BZ1244">
            <v>0</v>
          </cell>
          <cell r="CA1244">
            <v>0</v>
          </cell>
          <cell r="CC1244" t="str">
            <v>0001_4481-System Oper Control Room</v>
          </cell>
          <cell r="CG1244" t="str">
            <v>Full_Time</v>
          </cell>
          <cell r="CI1244" t="str">
            <v>DG</v>
          </cell>
          <cell r="CJ1244" t="str">
            <v>0001</v>
          </cell>
        </row>
        <row r="1245">
          <cell r="A1245" t="str">
            <v>Budget</v>
          </cell>
          <cell r="H1245">
            <v>1</v>
          </cell>
          <cell r="I1245">
            <v>1</v>
          </cell>
          <cell r="AP1245">
            <v>124316.17792708895</v>
          </cell>
          <cell r="BZ1245">
            <v>0</v>
          </cell>
          <cell r="CA1245">
            <v>0</v>
          </cell>
          <cell r="CC1245" t="str">
            <v>0001_3160-Dist Proj - West</v>
          </cell>
          <cell r="CG1245" t="str">
            <v>Full_Time</v>
          </cell>
          <cell r="CI1245" t="str">
            <v>DS</v>
          </cell>
          <cell r="CJ1245" t="str">
            <v>0001</v>
          </cell>
        </row>
        <row r="1246">
          <cell r="A1246" t="str">
            <v>Budget</v>
          </cell>
          <cell r="H1246">
            <v>1</v>
          </cell>
          <cell r="I1246">
            <v>1</v>
          </cell>
          <cell r="AP1246">
            <v>110719.13054160657</v>
          </cell>
          <cell r="BZ1246">
            <v>0</v>
          </cell>
          <cell r="CA1246">
            <v>0</v>
          </cell>
          <cell r="CC1246" t="str">
            <v>0001_3720-Dist Grid Health</v>
          </cell>
          <cell r="CG1246" t="str">
            <v>Full_Time</v>
          </cell>
          <cell r="CI1246" t="str">
            <v>DG</v>
          </cell>
          <cell r="CJ1246" t="str">
            <v>0001</v>
          </cell>
        </row>
        <row r="1247">
          <cell r="A1247" t="str">
            <v>Budget</v>
          </cell>
          <cell r="H1247" t="str">
            <v>0</v>
          </cell>
          <cell r="I1247" t="str">
            <v>0</v>
          </cell>
          <cell r="AP1247" t="str">
            <v>0</v>
          </cell>
          <cell r="BZ1247">
            <v>0</v>
          </cell>
          <cell r="CA1247">
            <v>0</v>
          </cell>
          <cell r="CC1247" t="str">
            <v>0001_1000-Executive - LDC</v>
          </cell>
          <cell r="CG1247" t="e">
            <v>#N/A</v>
          </cell>
          <cell r="CI1247" t="str">
            <v>Gov.</v>
          </cell>
          <cell r="CJ1247" t="str">
            <v>0001</v>
          </cell>
        </row>
        <row r="1248">
          <cell r="A1248" t="str">
            <v>Budget</v>
          </cell>
          <cell r="H1248">
            <v>1</v>
          </cell>
          <cell r="I1248">
            <v>1</v>
          </cell>
          <cell r="AP1248">
            <v>112801.59736969248</v>
          </cell>
          <cell r="BZ1248">
            <v>0</v>
          </cell>
          <cell r="CA1248">
            <v>0</v>
          </cell>
          <cell r="CC1248" t="str">
            <v>0001_4310-CCM - East</v>
          </cell>
          <cell r="CG1248" t="str">
            <v>Full_Time</v>
          </cell>
          <cell r="CI1248" t="str">
            <v>DS</v>
          </cell>
          <cell r="CJ1248" t="str">
            <v>0001</v>
          </cell>
        </row>
        <row r="1249">
          <cell r="A1249" t="str">
            <v>Budget</v>
          </cell>
          <cell r="H1249">
            <v>1</v>
          </cell>
          <cell r="I1249">
            <v>1</v>
          </cell>
          <cell r="AP1249">
            <v>104381.4902500388</v>
          </cell>
          <cell r="BZ1249">
            <v>0</v>
          </cell>
          <cell r="CA1249">
            <v>0</v>
          </cell>
          <cell r="CC1249" t="str">
            <v>0001_3821-Apprentices</v>
          </cell>
          <cell r="CG1249" t="str">
            <v>Full_Time</v>
          </cell>
          <cell r="CI1249" t="str">
            <v>DS</v>
          </cell>
          <cell r="CJ1249" t="str">
            <v>0001</v>
          </cell>
        </row>
        <row r="1250">
          <cell r="A1250" t="str">
            <v>Budget</v>
          </cell>
          <cell r="H1250">
            <v>1</v>
          </cell>
          <cell r="I1250">
            <v>1</v>
          </cell>
          <cell r="AP1250">
            <v>93969.161888211209</v>
          </cell>
          <cell r="BZ1250">
            <v>0</v>
          </cell>
          <cell r="CA1250">
            <v>0</v>
          </cell>
          <cell r="CC1250" t="str">
            <v>0001_4260-Field Services</v>
          </cell>
          <cell r="CG1250" t="str">
            <v>Full_Time</v>
          </cell>
          <cell r="CI1250" t="str">
            <v>CS</v>
          </cell>
          <cell r="CJ1250" t="str">
            <v>0001</v>
          </cell>
        </row>
        <row r="1251">
          <cell r="A1251" t="str">
            <v>Budget</v>
          </cell>
          <cell r="H1251">
            <v>1</v>
          </cell>
          <cell r="I1251">
            <v>1</v>
          </cell>
          <cell r="AP1251">
            <v>108488.85220534613</v>
          </cell>
          <cell r="BZ1251">
            <v>0</v>
          </cell>
          <cell r="CA1251">
            <v>0</v>
          </cell>
          <cell r="CC1251" t="str">
            <v>0001_3160-Dist Proj - West</v>
          </cell>
          <cell r="CG1251" t="str">
            <v>Full_Time</v>
          </cell>
          <cell r="CI1251" t="str">
            <v>DS</v>
          </cell>
          <cell r="CJ1251" t="str">
            <v>0001</v>
          </cell>
        </row>
        <row r="1252">
          <cell r="A1252" t="str">
            <v>Budget</v>
          </cell>
          <cell r="H1252">
            <v>1</v>
          </cell>
          <cell r="I1252">
            <v>1</v>
          </cell>
          <cell r="AP1252">
            <v>92747.049385001315</v>
          </cell>
          <cell r="BZ1252">
            <v>0</v>
          </cell>
          <cell r="CA1252">
            <v>0</v>
          </cell>
          <cell r="CC1252" t="str">
            <v>0001_5205-Investment Recovery</v>
          </cell>
          <cell r="CG1252" t="str">
            <v>Full_Time</v>
          </cell>
          <cell r="CI1252" t="str">
            <v>Faclt.</v>
          </cell>
          <cell r="CJ1252" t="str">
            <v>0001</v>
          </cell>
        </row>
        <row r="1253">
          <cell r="A1253" t="str">
            <v>Budget</v>
          </cell>
          <cell r="H1253">
            <v>1</v>
          </cell>
          <cell r="I1253">
            <v>1</v>
          </cell>
          <cell r="AP1253">
            <v>109607.3065401432</v>
          </cell>
          <cell r="BZ1253">
            <v>0</v>
          </cell>
          <cell r="CA1253">
            <v>0</v>
          </cell>
          <cell r="CC1253" t="str">
            <v>0001_3160-Dist Proj - West</v>
          </cell>
          <cell r="CG1253" t="str">
            <v>Full_Time</v>
          </cell>
          <cell r="CI1253" t="str">
            <v>DS</v>
          </cell>
          <cell r="CJ1253" t="str">
            <v>0001</v>
          </cell>
        </row>
        <row r="1254">
          <cell r="A1254" t="str">
            <v>Budget</v>
          </cell>
          <cell r="H1254">
            <v>1</v>
          </cell>
          <cell r="I1254">
            <v>1</v>
          </cell>
          <cell r="AP1254">
            <v>93982.380835924763</v>
          </cell>
          <cell r="BZ1254">
            <v>0</v>
          </cell>
          <cell r="CA1254">
            <v>0</v>
          </cell>
          <cell r="CC1254" t="str">
            <v>0001_3821-Apprentices</v>
          </cell>
          <cell r="CG1254" t="str">
            <v>Full_Time</v>
          </cell>
          <cell r="CI1254" t="str">
            <v>DS</v>
          </cell>
          <cell r="CJ1254" t="str">
            <v>0001</v>
          </cell>
        </row>
        <row r="1255">
          <cell r="A1255" t="str">
            <v>Budget</v>
          </cell>
          <cell r="H1255">
            <v>1</v>
          </cell>
          <cell r="I1255">
            <v>1</v>
          </cell>
          <cell r="AP1255">
            <v>104204.93167746381</v>
          </cell>
          <cell r="BZ1255">
            <v>0</v>
          </cell>
          <cell r="CA1255">
            <v>0</v>
          </cell>
          <cell r="CC1255" t="str">
            <v>0001_4260-Field Services</v>
          </cell>
          <cell r="CG1255" t="str">
            <v>Full_Time</v>
          </cell>
          <cell r="CI1255" t="str">
            <v>CS</v>
          </cell>
          <cell r="CJ1255" t="str">
            <v>0001</v>
          </cell>
        </row>
        <row r="1256">
          <cell r="A1256" t="str">
            <v>Budget</v>
          </cell>
          <cell r="H1256">
            <v>1</v>
          </cell>
          <cell r="I1256">
            <v>1</v>
          </cell>
          <cell r="AP1256">
            <v>105949.85172772984</v>
          </cell>
          <cell r="BZ1256">
            <v>0</v>
          </cell>
          <cell r="CA1256">
            <v>0</v>
          </cell>
          <cell r="CC1256" t="str">
            <v>0001_1510-Comm &amp; Public Affairs</v>
          </cell>
          <cell r="CG1256" t="str">
            <v>Full_Time</v>
          </cell>
          <cell r="CI1256" t="str">
            <v>CP&amp;A</v>
          </cell>
          <cell r="CJ1256" t="str">
            <v>0001</v>
          </cell>
        </row>
        <row r="1257">
          <cell r="A1257" t="str">
            <v>Budget</v>
          </cell>
          <cell r="H1257">
            <v>1</v>
          </cell>
          <cell r="I1257">
            <v>1</v>
          </cell>
          <cell r="AP1257">
            <v>204264.28511494165</v>
          </cell>
          <cell r="BZ1257">
            <v>0</v>
          </cell>
          <cell r="CA1257">
            <v>0</v>
          </cell>
          <cell r="CC1257" t="str">
            <v>0001_5205-Investment Recovery</v>
          </cell>
          <cell r="CG1257" t="str">
            <v>Full_Time</v>
          </cell>
          <cell r="CI1257" t="str">
            <v>Faclt.</v>
          </cell>
          <cell r="CJ1257" t="str">
            <v>0001</v>
          </cell>
        </row>
        <row r="1258">
          <cell r="A1258" t="str">
            <v>Budget</v>
          </cell>
          <cell r="H1258">
            <v>1</v>
          </cell>
          <cell r="I1258">
            <v>1</v>
          </cell>
          <cell r="AP1258">
            <v>87589.705779333075</v>
          </cell>
          <cell r="BZ1258">
            <v>0</v>
          </cell>
          <cell r="CA1258">
            <v>0</v>
          </cell>
          <cell r="CC1258" t="str">
            <v>0001_4360-CCM - West</v>
          </cell>
          <cell r="CG1258" t="str">
            <v>Full_Time</v>
          </cell>
          <cell r="CI1258" t="str">
            <v>DS</v>
          </cell>
          <cell r="CJ1258" t="str">
            <v>0001</v>
          </cell>
        </row>
        <row r="1259">
          <cell r="A1259" t="str">
            <v>Budget</v>
          </cell>
          <cell r="H1259">
            <v>1</v>
          </cell>
          <cell r="I1259">
            <v>1</v>
          </cell>
          <cell r="AP1259">
            <v>124316.17792708895</v>
          </cell>
          <cell r="BZ1259">
            <v>0</v>
          </cell>
          <cell r="CA1259">
            <v>0</v>
          </cell>
          <cell r="CC1259" t="str">
            <v>0001_4210-Grid Response</v>
          </cell>
          <cell r="CG1259" t="str">
            <v>Full_Time</v>
          </cell>
          <cell r="CI1259" t="str">
            <v>DG</v>
          </cell>
          <cell r="CJ1259" t="str">
            <v>0001</v>
          </cell>
        </row>
        <row r="1260">
          <cell r="A1260" t="str">
            <v>Budget</v>
          </cell>
          <cell r="H1260">
            <v>1</v>
          </cell>
          <cell r="I1260">
            <v>1</v>
          </cell>
          <cell r="AP1260">
            <v>144859.82389233846</v>
          </cell>
          <cell r="BZ1260">
            <v>0</v>
          </cell>
          <cell r="CA1260">
            <v>0</v>
          </cell>
          <cell r="CC1260" t="str">
            <v>0001_4480-System Oper Planning</v>
          </cell>
          <cell r="CG1260" t="str">
            <v>Full_Time</v>
          </cell>
          <cell r="CI1260" t="str">
            <v>DG</v>
          </cell>
          <cell r="CJ1260" t="str">
            <v>0001</v>
          </cell>
        </row>
        <row r="1261">
          <cell r="A1261" t="str">
            <v>Budget</v>
          </cell>
          <cell r="H1261">
            <v>1</v>
          </cell>
          <cell r="I1261">
            <v>1</v>
          </cell>
          <cell r="AP1261">
            <v>131241.11041246363</v>
          </cell>
          <cell r="BZ1261">
            <v>0</v>
          </cell>
          <cell r="CA1261">
            <v>0</v>
          </cell>
          <cell r="CC1261" t="str">
            <v>0001_3310-Station &amp; Dist Automation</v>
          </cell>
          <cell r="CG1261" t="str">
            <v>Full_Time</v>
          </cell>
          <cell r="CI1261" t="str">
            <v>DG</v>
          </cell>
          <cell r="CJ1261" t="str">
            <v>0001</v>
          </cell>
        </row>
        <row r="1262">
          <cell r="A1262" t="str">
            <v>Budget</v>
          </cell>
          <cell r="H1262">
            <v>1</v>
          </cell>
          <cell r="I1262">
            <v>1</v>
          </cell>
          <cell r="AP1262">
            <v>107024.77372469696</v>
          </cell>
          <cell r="BZ1262">
            <v>0</v>
          </cell>
          <cell r="CA1262">
            <v>0</v>
          </cell>
          <cell r="CC1262" t="str">
            <v>0001_4100-Meter Services</v>
          </cell>
          <cell r="CG1262" t="str">
            <v>Full_Time</v>
          </cell>
          <cell r="CI1262" t="str">
            <v>CS</v>
          </cell>
          <cell r="CJ1262" t="str">
            <v>0001</v>
          </cell>
        </row>
        <row r="1263">
          <cell r="A1263" t="str">
            <v>Budget</v>
          </cell>
          <cell r="H1263">
            <v>1</v>
          </cell>
          <cell r="I1263">
            <v>1</v>
          </cell>
          <cell r="AP1263">
            <v>118912.37540411606</v>
          </cell>
          <cell r="BZ1263">
            <v>0</v>
          </cell>
          <cell r="CA1263">
            <v>0</v>
          </cell>
          <cell r="CC1263" t="str">
            <v>0001_3310-Station &amp; Dist Automation</v>
          </cell>
          <cell r="CG1263" t="str">
            <v>Full_Time</v>
          </cell>
          <cell r="CI1263" t="str">
            <v>DG</v>
          </cell>
          <cell r="CJ1263" t="str">
            <v>0001</v>
          </cell>
        </row>
        <row r="1264">
          <cell r="A1264" t="str">
            <v>Budget</v>
          </cell>
          <cell r="H1264">
            <v>1</v>
          </cell>
          <cell r="I1264">
            <v>1</v>
          </cell>
          <cell r="AP1264">
            <v>148958.53860174766</v>
          </cell>
          <cell r="BZ1264">
            <v>0</v>
          </cell>
          <cell r="CA1264">
            <v>0</v>
          </cell>
          <cell r="CC1264" t="str">
            <v>0001_4260-Field Services</v>
          </cell>
          <cell r="CG1264" t="str">
            <v>Full_Time</v>
          </cell>
          <cell r="CI1264" t="str">
            <v>CS</v>
          </cell>
          <cell r="CJ1264" t="str">
            <v>0001</v>
          </cell>
        </row>
        <row r="1265">
          <cell r="A1265" t="str">
            <v>Budget</v>
          </cell>
          <cell r="H1265">
            <v>1</v>
          </cell>
          <cell r="I1265">
            <v>1</v>
          </cell>
          <cell r="AP1265">
            <v>99217.53535019698</v>
          </cell>
          <cell r="BZ1265">
            <v>0</v>
          </cell>
          <cell r="CA1265">
            <v>0</v>
          </cell>
          <cell r="CC1265" t="str">
            <v>0001_3821-Apprentices</v>
          </cell>
          <cell r="CG1265" t="str">
            <v>Full_Time</v>
          </cell>
          <cell r="CI1265" t="str">
            <v>DS</v>
          </cell>
          <cell r="CJ1265" t="str">
            <v>0001</v>
          </cell>
        </row>
        <row r="1266">
          <cell r="A1266" t="str">
            <v>Budget</v>
          </cell>
          <cell r="H1266">
            <v>1</v>
          </cell>
          <cell r="I1266">
            <v>1</v>
          </cell>
          <cell r="AP1266">
            <v>92866.346497972962</v>
          </cell>
          <cell r="BZ1266">
            <v>0</v>
          </cell>
          <cell r="CA1266">
            <v>0</v>
          </cell>
          <cell r="CC1266" t="str">
            <v>0001_4410-Call Centre</v>
          </cell>
          <cell r="CG1266" t="str">
            <v>Full_Time</v>
          </cell>
          <cell r="CI1266" t="str">
            <v>CS</v>
          </cell>
          <cell r="CJ1266" t="str">
            <v>0001</v>
          </cell>
        </row>
        <row r="1267">
          <cell r="A1267" t="str">
            <v>Budget</v>
          </cell>
          <cell r="H1267">
            <v>1</v>
          </cell>
          <cell r="I1267">
            <v>1</v>
          </cell>
          <cell r="AP1267">
            <v>228516.36663753362</v>
          </cell>
          <cell r="BZ1267">
            <v>0</v>
          </cell>
          <cell r="CA1267">
            <v>0</v>
          </cell>
          <cell r="CC1267" t="str">
            <v>0001_4100-Meter Services</v>
          </cell>
          <cell r="CG1267" t="str">
            <v>Full_Time</v>
          </cell>
          <cell r="CI1267" t="str">
            <v>CS</v>
          </cell>
          <cell r="CJ1267" t="str">
            <v>0001</v>
          </cell>
        </row>
        <row r="1268">
          <cell r="A1268" t="str">
            <v>Budget</v>
          </cell>
          <cell r="H1268">
            <v>1</v>
          </cell>
          <cell r="I1268">
            <v>1</v>
          </cell>
          <cell r="AP1268">
            <v>109607.3065401432</v>
          </cell>
          <cell r="BZ1268">
            <v>0</v>
          </cell>
          <cell r="CA1268">
            <v>0</v>
          </cell>
          <cell r="CC1268" t="str">
            <v>0001_3110-Dist Proj - East</v>
          </cell>
          <cell r="CG1268" t="str">
            <v>Full_Time</v>
          </cell>
          <cell r="CI1268" t="str">
            <v>DS</v>
          </cell>
          <cell r="CJ1268" t="str">
            <v>0001</v>
          </cell>
        </row>
        <row r="1269">
          <cell r="A1269" t="str">
            <v>Budget</v>
          </cell>
          <cell r="H1269">
            <v>1</v>
          </cell>
          <cell r="I1269">
            <v>1</v>
          </cell>
          <cell r="AP1269">
            <v>119264.27225169863</v>
          </cell>
          <cell r="BZ1269">
            <v>0</v>
          </cell>
          <cell r="CA1269">
            <v>0</v>
          </cell>
          <cell r="CC1269" t="str">
            <v>0001_3110-Dist Proj - East</v>
          </cell>
          <cell r="CG1269" t="str">
            <v>Full_Time</v>
          </cell>
          <cell r="CI1269" t="str">
            <v>DS</v>
          </cell>
          <cell r="CJ1269" t="str">
            <v>0001</v>
          </cell>
        </row>
        <row r="1270">
          <cell r="A1270" t="str">
            <v>Budget</v>
          </cell>
          <cell r="H1270">
            <v>1</v>
          </cell>
          <cell r="I1270">
            <v>1</v>
          </cell>
          <cell r="AP1270">
            <v>94616.50072736002</v>
          </cell>
          <cell r="BZ1270">
            <v>0</v>
          </cell>
          <cell r="CA1270">
            <v>0</v>
          </cell>
          <cell r="CC1270" t="str">
            <v>0001_4450-Cust Mgt Services</v>
          </cell>
          <cell r="CG1270" t="str">
            <v>Full_Time</v>
          </cell>
          <cell r="CI1270" t="str">
            <v>CS</v>
          </cell>
          <cell r="CJ1270" t="str">
            <v>0001</v>
          </cell>
        </row>
        <row r="1271">
          <cell r="A1271" t="str">
            <v>Budget</v>
          </cell>
          <cell r="H1271">
            <v>1</v>
          </cell>
          <cell r="I1271">
            <v>1</v>
          </cell>
          <cell r="AP1271">
            <v>141846.39929497254</v>
          </cell>
          <cell r="BZ1271">
            <v>0</v>
          </cell>
          <cell r="CA1271">
            <v>0</v>
          </cell>
          <cell r="CC1271" t="str">
            <v>0001_2200-Syst Reliability Planning</v>
          </cell>
          <cell r="CG1271" t="str">
            <v>Full_Time</v>
          </cell>
          <cell r="CI1271" t="str">
            <v>AM</v>
          </cell>
          <cell r="CJ1271" t="str">
            <v>0001</v>
          </cell>
        </row>
        <row r="1272">
          <cell r="A1272" t="str">
            <v>Budget</v>
          </cell>
          <cell r="H1272">
            <v>1</v>
          </cell>
          <cell r="I1272">
            <v>1</v>
          </cell>
          <cell r="AP1272">
            <v>119513.27021228553</v>
          </cell>
          <cell r="BZ1272">
            <v>0</v>
          </cell>
          <cell r="CA1272">
            <v>0</v>
          </cell>
          <cell r="CC1272" t="str">
            <v>0001_4210-Grid Response</v>
          </cell>
          <cell r="CG1272" t="str">
            <v>Full_Time</v>
          </cell>
          <cell r="CI1272" t="str">
            <v>DG</v>
          </cell>
          <cell r="CJ1272" t="str">
            <v>0001</v>
          </cell>
        </row>
        <row r="1273">
          <cell r="A1273" t="str">
            <v>Budget</v>
          </cell>
          <cell r="H1273">
            <v>1</v>
          </cell>
          <cell r="I1273">
            <v>1</v>
          </cell>
          <cell r="AP1273">
            <v>26673.289309572414</v>
          </cell>
          <cell r="BZ1273">
            <v>0</v>
          </cell>
          <cell r="CA1273">
            <v>0</v>
          </cell>
          <cell r="CC1273" t="str">
            <v>0001_4410-Call Centre</v>
          </cell>
          <cell r="CG1273" t="str">
            <v>Part_Time</v>
          </cell>
          <cell r="CI1273" t="str">
            <v>CS</v>
          </cell>
          <cell r="CJ1273" t="str">
            <v>0001</v>
          </cell>
        </row>
        <row r="1274">
          <cell r="A1274" t="str">
            <v>Budget</v>
          </cell>
          <cell r="H1274">
            <v>1</v>
          </cell>
          <cell r="I1274">
            <v>1</v>
          </cell>
          <cell r="AP1274">
            <v>102192.63951634768</v>
          </cell>
          <cell r="BZ1274">
            <v>0</v>
          </cell>
          <cell r="CA1274">
            <v>0</v>
          </cell>
          <cell r="CC1274" t="str">
            <v>0001_2700-Capacity Planning</v>
          </cell>
          <cell r="CG1274" t="str">
            <v>Full_Time</v>
          </cell>
          <cell r="CI1274" t="str">
            <v>AM</v>
          </cell>
          <cell r="CJ1274" t="str">
            <v>0001</v>
          </cell>
        </row>
        <row r="1275">
          <cell r="A1275" t="str">
            <v>Budget</v>
          </cell>
          <cell r="H1275">
            <v>1</v>
          </cell>
          <cell r="I1275">
            <v>1</v>
          </cell>
          <cell r="AP1275">
            <v>143421.05203377263</v>
          </cell>
          <cell r="BZ1275">
            <v>0</v>
          </cell>
          <cell r="CA1275">
            <v>0</v>
          </cell>
          <cell r="CC1275" t="str">
            <v>0002_4200-Management And Administration</v>
          </cell>
          <cell r="CG1275" t="str">
            <v>Full_Time</v>
          </cell>
          <cell r="CI1275" t="str">
            <v>THESI</v>
          </cell>
          <cell r="CJ1275" t="str">
            <v>0002</v>
          </cell>
        </row>
        <row r="1276">
          <cell r="A1276" t="str">
            <v>Budget</v>
          </cell>
          <cell r="H1276">
            <v>1</v>
          </cell>
          <cell r="I1276">
            <v>1</v>
          </cell>
          <cell r="AP1276">
            <v>126557.9577246922</v>
          </cell>
          <cell r="BZ1276">
            <v>0</v>
          </cell>
          <cell r="CA1276">
            <v>0</v>
          </cell>
          <cell r="CC1276" t="str">
            <v>0001_1782-Service Requests</v>
          </cell>
          <cell r="CG1276" t="str">
            <v>Full_Time</v>
          </cell>
          <cell r="CI1276" t="str">
            <v>IT</v>
          </cell>
          <cell r="CJ1276" t="str">
            <v>0001</v>
          </cell>
        </row>
        <row r="1277">
          <cell r="A1277" t="str">
            <v>Budget</v>
          </cell>
          <cell r="H1277">
            <v>1</v>
          </cell>
          <cell r="I1277">
            <v>1</v>
          </cell>
          <cell r="AP1277">
            <v>96146.392733577581</v>
          </cell>
          <cell r="BZ1277">
            <v>0</v>
          </cell>
          <cell r="CA1277">
            <v>0</v>
          </cell>
          <cell r="CC1277" t="str">
            <v>0001_3160-Dist Proj - West</v>
          </cell>
          <cell r="CG1277" t="str">
            <v>Full_Time</v>
          </cell>
          <cell r="CI1277" t="str">
            <v>DS</v>
          </cell>
          <cell r="CJ1277" t="str">
            <v>0001</v>
          </cell>
        </row>
        <row r="1278">
          <cell r="A1278" t="str">
            <v>Budget</v>
          </cell>
          <cell r="H1278">
            <v>1</v>
          </cell>
          <cell r="I1278">
            <v>1</v>
          </cell>
          <cell r="AP1278">
            <v>92866.346497972962</v>
          </cell>
          <cell r="BZ1278">
            <v>0</v>
          </cell>
          <cell r="CA1278">
            <v>0</v>
          </cell>
          <cell r="CC1278" t="str">
            <v>0001_4410-Call Centre</v>
          </cell>
          <cell r="CG1278" t="str">
            <v>Full_Time</v>
          </cell>
          <cell r="CI1278" t="str">
            <v>CS</v>
          </cell>
          <cell r="CJ1278" t="str">
            <v>0001</v>
          </cell>
        </row>
        <row r="1279">
          <cell r="A1279" t="str">
            <v>Budget</v>
          </cell>
          <cell r="H1279">
            <v>1</v>
          </cell>
          <cell r="I1279">
            <v>1</v>
          </cell>
          <cell r="AP1279">
            <v>108772.45531602994</v>
          </cell>
          <cell r="BZ1279">
            <v>0</v>
          </cell>
          <cell r="CA1279">
            <v>0</v>
          </cell>
          <cell r="CC1279" t="str">
            <v>0001_5100-Fleet &amp; Equipment Svcs</v>
          </cell>
          <cell r="CG1279" t="str">
            <v>Full_Time</v>
          </cell>
          <cell r="CI1279" t="str">
            <v>AM</v>
          </cell>
          <cell r="CJ1279" t="str">
            <v>0001</v>
          </cell>
        </row>
        <row r="1280">
          <cell r="A1280" t="str">
            <v>Budget</v>
          </cell>
          <cell r="H1280">
            <v>1</v>
          </cell>
          <cell r="I1280">
            <v>1</v>
          </cell>
          <cell r="AP1280">
            <v>119264.27225169863</v>
          </cell>
          <cell r="BZ1280">
            <v>0</v>
          </cell>
          <cell r="CA1280">
            <v>0</v>
          </cell>
          <cell r="CC1280" t="str">
            <v>0001_4360-CCM - West</v>
          </cell>
          <cell r="CG1280" t="str">
            <v>Full_Time</v>
          </cell>
          <cell r="CI1280" t="str">
            <v>DS</v>
          </cell>
          <cell r="CJ1280" t="str">
            <v>0001</v>
          </cell>
        </row>
        <row r="1281">
          <cell r="A1281" t="str">
            <v>Budget</v>
          </cell>
          <cell r="H1281">
            <v>1</v>
          </cell>
          <cell r="I1281">
            <v>1</v>
          </cell>
          <cell r="AP1281">
            <v>81894.769682027953</v>
          </cell>
          <cell r="BZ1281">
            <v>0</v>
          </cell>
          <cell r="CA1281">
            <v>0</v>
          </cell>
          <cell r="CC1281" t="str">
            <v>0001_1910-OD &amp; Performance</v>
          </cell>
          <cell r="CG1281" t="str">
            <v>Full_Time</v>
          </cell>
          <cell r="CI1281" t="str">
            <v>OE</v>
          </cell>
          <cell r="CJ1281" t="str">
            <v>0001</v>
          </cell>
        </row>
        <row r="1282">
          <cell r="A1282" t="str">
            <v>Budget</v>
          </cell>
          <cell r="H1282">
            <v>1</v>
          </cell>
          <cell r="I1282">
            <v>1</v>
          </cell>
          <cell r="AP1282">
            <v>111772.73882504893</v>
          </cell>
          <cell r="BZ1282">
            <v>0</v>
          </cell>
          <cell r="CA1282">
            <v>0</v>
          </cell>
          <cell r="CC1282" t="str">
            <v>0001_4310-CCM - East</v>
          </cell>
          <cell r="CG1282" t="str">
            <v>Full_Time</v>
          </cell>
          <cell r="CI1282" t="str">
            <v>DS</v>
          </cell>
          <cell r="CJ1282" t="str">
            <v>0001</v>
          </cell>
        </row>
        <row r="1283">
          <cell r="A1283" t="str">
            <v>Budget</v>
          </cell>
          <cell r="H1283">
            <v>1</v>
          </cell>
          <cell r="I1283">
            <v>1</v>
          </cell>
          <cell r="AP1283">
            <v>146543.2329128166</v>
          </cell>
          <cell r="BZ1283">
            <v>0</v>
          </cell>
          <cell r="CA1283">
            <v>0</v>
          </cell>
          <cell r="CC1283" t="str">
            <v>0001_1610-HR Plan, Benefits &amp; Comp</v>
          </cell>
          <cell r="CG1283" t="str">
            <v>Full_Time</v>
          </cell>
          <cell r="CI1283" t="str">
            <v>OE</v>
          </cell>
          <cell r="CJ1283" t="str">
            <v>0001</v>
          </cell>
        </row>
        <row r="1284">
          <cell r="A1284" t="str">
            <v>Budget</v>
          </cell>
          <cell r="H1284">
            <v>1</v>
          </cell>
          <cell r="I1284">
            <v>1</v>
          </cell>
          <cell r="AP1284">
            <v>107531.13595780649</v>
          </cell>
          <cell r="BZ1284">
            <v>0</v>
          </cell>
          <cell r="CA1284">
            <v>0</v>
          </cell>
          <cell r="CC1284" t="str">
            <v>0001_3310-Station &amp; Dist Automation</v>
          </cell>
          <cell r="CG1284" t="str">
            <v>Full_Time</v>
          </cell>
          <cell r="CI1284" t="str">
            <v>DG</v>
          </cell>
          <cell r="CJ1284" t="str">
            <v>0001</v>
          </cell>
        </row>
        <row r="1285">
          <cell r="A1285" t="str">
            <v>Budget</v>
          </cell>
          <cell r="H1285">
            <v>1</v>
          </cell>
          <cell r="I1285">
            <v>1</v>
          </cell>
          <cell r="AP1285">
            <v>116098.86804174884</v>
          </cell>
          <cell r="BZ1285">
            <v>0</v>
          </cell>
          <cell r="CA1285">
            <v>0</v>
          </cell>
          <cell r="CC1285" t="str">
            <v>0001_5100-Fleet &amp; Equipment Svcs</v>
          </cell>
          <cell r="CG1285" t="str">
            <v>Full_Time</v>
          </cell>
          <cell r="CI1285" t="str">
            <v>AM</v>
          </cell>
          <cell r="CJ1285" t="str">
            <v>0001</v>
          </cell>
        </row>
        <row r="1286">
          <cell r="A1286" t="str">
            <v>Budget</v>
          </cell>
          <cell r="H1286">
            <v>1</v>
          </cell>
          <cell r="I1286">
            <v>1</v>
          </cell>
          <cell r="AP1286">
            <v>119264.27225169863</v>
          </cell>
          <cell r="BZ1286">
            <v>0</v>
          </cell>
          <cell r="CA1286">
            <v>0</v>
          </cell>
          <cell r="CC1286" t="str">
            <v>0001_4360-CCM - West</v>
          </cell>
          <cell r="CG1286" t="str">
            <v>Full_Time</v>
          </cell>
          <cell r="CI1286" t="str">
            <v>DS</v>
          </cell>
          <cell r="CJ1286" t="str">
            <v>0001</v>
          </cell>
        </row>
        <row r="1287">
          <cell r="A1287" t="str">
            <v>Budget</v>
          </cell>
          <cell r="H1287">
            <v>1</v>
          </cell>
          <cell r="I1287">
            <v>1</v>
          </cell>
          <cell r="AP1287">
            <v>168891.89856687229</v>
          </cell>
          <cell r="BZ1287">
            <v>0</v>
          </cell>
          <cell r="CA1287">
            <v>0</v>
          </cell>
          <cell r="CC1287" t="str">
            <v>0001_3720-Dist Grid Health</v>
          </cell>
          <cell r="CG1287" t="str">
            <v>Full_Time</v>
          </cell>
          <cell r="CI1287" t="str">
            <v>DG</v>
          </cell>
          <cell r="CJ1287" t="str">
            <v>0001</v>
          </cell>
        </row>
        <row r="1288">
          <cell r="A1288" t="str">
            <v>Budget</v>
          </cell>
          <cell r="H1288">
            <v>1</v>
          </cell>
          <cell r="I1288">
            <v>1</v>
          </cell>
          <cell r="AP1288">
            <v>134569.26125719614</v>
          </cell>
          <cell r="BZ1288">
            <v>0</v>
          </cell>
          <cell r="CA1288">
            <v>0</v>
          </cell>
          <cell r="CC1288" t="str">
            <v>0001_3720-Dist Grid Health</v>
          </cell>
          <cell r="CG1288" t="str">
            <v>Full_Time</v>
          </cell>
          <cell r="CI1288" t="str">
            <v>DG</v>
          </cell>
          <cell r="CJ1288" t="str">
            <v>0001</v>
          </cell>
        </row>
        <row r="1289">
          <cell r="A1289" t="str">
            <v>Budget</v>
          </cell>
          <cell r="H1289">
            <v>1</v>
          </cell>
          <cell r="I1289">
            <v>1</v>
          </cell>
          <cell r="AP1289">
            <v>87589.705779333075</v>
          </cell>
          <cell r="BZ1289">
            <v>0</v>
          </cell>
          <cell r="CA1289">
            <v>0</v>
          </cell>
          <cell r="CC1289" t="str">
            <v>0001_4360-CCM - West</v>
          </cell>
          <cell r="CG1289" t="str">
            <v>Full_Time</v>
          </cell>
          <cell r="CI1289" t="str">
            <v>DS</v>
          </cell>
          <cell r="CJ1289" t="str">
            <v>0001</v>
          </cell>
        </row>
        <row r="1290">
          <cell r="A1290" t="str">
            <v>Budget</v>
          </cell>
          <cell r="H1290">
            <v>1</v>
          </cell>
          <cell r="I1290">
            <v>1</v>
          </cell>
          <cell r="AP1290">
            <v>110007.51596894875</v>
          </cell>
          <cell r="BZ1290">
            <v>0</v>
          </cell>
          <cell r="CA1290">
            <v>0</v>
          </cell>
          <cell r="CC1290" t="str">
            <v>0001_1752-IT Operations</v>
          </cell>
          <cell r="CG1290" t="str">
            <v>Full_Time</v>
          </cell>
          <cell r="CI1290" t="str">
            <v>IT</v>
          </cell>
          <cell r="CJ1290" t="str">
            <v>0001</v>
          </cell>
        </row>
        <row r="1291">
          <cell r="A1291" t="str">
            <v>Budget</v>
          </cell>
          <cell r="H1291">
            <v>1</v>
          </cell>
          <cell r="I1291">
            <v>1</v>
          </cell>
          <cell r="AP1291">
            <v>103246.31952362687</v>
          </cell>
          <cell r="BZ1291">
            <v>0</v>
          </cell>
          <cell r="CA1291">
            <v>0</v>
          </cell>
          <cell r="CC1291" t="str">
            <v>0001_4260-Field Services</v>
          </cell>
          <cell r="CG1291" t="str">
            <v>Full_Time</v>
          </cell>
          <cell r="CI1291" t="str">
            <v>CS</v>
          </cell>
          <cell r="CJ1291" t="str">
            <v>0001</v>
          </cell>
        </row>
        <row r="1292">
          <cell r="A1292" t="str">
            <v>Budget</v>
          </cell>
          <cell r="H1292">
            <v>1</v>
          </cell>
          <cell r="I1292">
            <v>1</v>
          </cell>
          <cell r="AP1292">
            <v>93362.624479304213</v>
          </cell>
          <cell r="BZ1292">
            <v>0</v>
          </cell>
          <cell r="CA1292">
            <v>0</v>
          </cell>
          <cell r="CC1292" t="str">
            <v>0001_4260-Field Services</v>
          </cell>
          <cell r="CG1292" t="str">
            <v>Full_Time</v>
          </cell>
          <cell r="CI1292" t="str">
            <v>CS</v>
          </cell>
          <cell r="CJ1292" t="str">
            <v>0001</v>
          </cell>
        </row>
        <row r="1293">
          <cell r="A1293" t="str">
            <v>Budget</v>
          </cell>
          <cell r="H1293">
            <v>1</v>
          </cell>
          <cell r="I1293">
            <v>1</v>
          </cell>
          <cell r="AP1293">
            <v>75385.748462878983</v>
          </cell>
          <cell r="BZ1293">
            <v>0</v>
          </cell>
          <cell r="CA1293">
            <v>0</v>
          </cell>
          <cell r="CC1293" t="str">
            <v>0001_4460-Collections &amp; Ellipse A/R</v>
          </cell>
          <cell r="CG1293" t="str">
            <v>Full_Time</v>
          </cell>
          <cell r="CI1293" t="str">
            <v>CS</v>
          </cell>
          <cell r="CJ1293" t="str">
            <v>0001</v>
          </cell>
        </row>
        <row r="1294">
          <cell r="A1294" t="str">
            <v>Budget</v>
          </cell>
          <cell r="H1294">
            <v>1</v>
          </cell>
          <cell r="I1294">
            <v>1</v>
          </cell>
          <cell r="AP1294">
            <v>102192.63951634768</v>
          </cell>
          <cell r="BZ1294">
            <v>0</v>
          </cell>
          <cell r="CA1294">
            <v>0</v>
          </cell>
          <cell r="CC1294" t="str">
            <v>0001_5200-Facilities &amp; Asset Mgmt</v>
          </cell>
          <cell r="CG1294" t="str">
            <v>Full_Time</v>
          </cell>
          <cell r="CI1294" t="str">
            <v>Faclt.</v>
          </cell>
          <cell r="CJ1294" t="str">
            <v>0001</v>
          </cell>
        </row>
        <row r="1295">
          <cell r="A1295" t="str">
            <v>Budget</v>
          </cell>
          <cell r="H1295">
            <v>1</v>
          </cell>
          <cell r="I1295">
            <v>1</v>
          </cell>
          <cell r="AP1295">
            <v>112801.59736969248</v>
          </cell>
          <cell r="BZ1295">
            <v>0</v>
          </cell>
          <cell r="CA1295">
            <v>0</v>
          </cell>
          <cell r="CC1295" t="str">
            <v>0001_4310-CCM - East</v>
          </cell>
          <cell r="CG1295" t="str">
            <v>Full_Time</v>
          </cell>
          <cell r="CI1295" t="str">
            <v>DS</v>
          </cell>
          <cell r="CJ1295" t="str">
            <v>0001</v>
          </cell>
        </row>
        <row r="1296">
          <cell r="A1296" t="str">
            <v>Budget</v>
          </cell>
          <cell r="H1296">
            <v>1</v>
          </cell>
          <cell r="I1296">
            <v>1</v>
          </cell>
          <cell r="AP1296">
            <v>140424.54520425995</v>
          </cell>
          <cell r="BZ1296">
            <v>0</v>
          </cell>
          <cell r="CA1296">
            <v>0</v>
          </cell>
          <cell r="CC1296" t="str">
            <v>0001_4481-System Oper Control Room</v>
          </cell>
          <cell r="CG1296" t="str">
            <v>Full_Time</v>
          </cell>
          <cell r="CI1296" t="str">
            <v>DG</v>
          </cell>
          <cell r="CJ1296" t="str">
            <v>0001</v>
          </cell>
        </row>
        <row r="1297">
          <cell r="A1297" t="str">
            <v>Budget</v>
          </cell>
          <cell r="H1297">
            <v>1</v>
          </cell>
          <cell r="I1297">
            <v>1</v>
          </cell>
          <cell r="AP1297">
            <v>110127.48184583538</v>
          </cell>
          <cell r="BZ1297">
            <v>0</v>
          </cell>
          <cell r="CA1297">
            <v>0</v>
          </cell>
          <cell r="CC1297" t="str">
            <v>0001_1321-Accounts Payable</v>
          </cell>
          <cell r="CG1297" t="str">
            <v>Full_Time</v>
          </cell>
          <cell r="CI1297" t="str">
            <v>Fin.</v>
          </cell>
          <cell r="CJ1297" t="str">
            <v>0001</v>
          </cell>
        </row>
        <row r="1298">
          <cell r="A1298" t="str">
            <v>Budget</v>
          </cell>
          <cell r="H1298">
            <v>1</v>
          </cell>
          <cell r="I1298">
            <v>1</v>
          </cell>
          <cell r="AP1298">
            <v>108771.1543219899</v>
          </cell>
          <cell r="BZ1298">
            <v>0</v>
          </cell>
          <cell r="CA1298">
            <v>0</v>
          </cell>
          <cell r="CC1298" t="str">
            <v>0001_5100-Fleet &amp; Equipment Svcs</v>
          </cell>
          <cell r="CG1298" t="str">
            <v>Full_Time</v>
          </cell>
          <cell r="CI1298" t="str">
            <v>AM</v>
          </cell>
          <cell r="CJ1298" t="str">
            <v>0001</v>
          </cell>
        </row>
        <row r="1299">
          <cell r="A1299" t="str">
            <v>Budget</v>
          </cell>
          <cell r="H1299">
            <v>1</v>
          </cell>
          <cell r="I1299">
            <v>1</v>
          </cell>
          <cell r="AP1299">
            <v>140424.54520425995</v>
          </cell>
          <cell r="BZ1299">
            <v>0</v>
          </cell>
          <cell r="CA1299">
            <v>0</v>
          </cell>
          <cell r="CC1299" t="str">
            <v>0001_4481-System Oper Control Room</v>
          </cell>
          <cell r="CG1299" t="str">
            <v>Full_Time</v>
          </cell>
          <cell r="CI1299" t="str">
            <v>DG</v>
          </cell>
          <cell r="CJ1299" t="str">
            <v>0001</v>
          </cell>
        </row>
        <row r="1300">
          <cell r="A1300" t="str">
            <v>Budget</v>
          </cell>
          <cell r="H1300">
            <v>1</v>
          </cell>
          <cell r="I1300">
            <v>1</v>
          </cell>
          <cell r="AP1300">
            <v>104381.4902500388</v>
          </cell>
          <cell r="BZ1300">
            <v>0</v>
          </cell>
          <cell r="CA1300">
            <v>0</v>
          </cell>
          <cell r="CC1300" t="str">
            <v>0001_3821-Apprentices</v>
          </cell>
          <cell r="CG1300" t="str">
            <v>Full_Time</v>
          </cell>
          <cell r="CI1300" t="str">
            <v>DS</v>
          </cell>
          <cell r="CJ1300" t="str">
            <v>0001</v>
          </cell>
        </row>
        <row r="1301">
          <cell r="A1301" t="str">
            <v>Budget</v>
          </cell>
          <cell r="H1301">
            <v>1</v>
          </cell>
          <cell r="I1301">
            <v>1</v>
          </cell>
          <cell r="AP1301">
            <v>141846.39929497254</v>
          </cell>
          <cell r="BZ1301">
            <v>0</v>
          </cell>
          <cell r="CA1301">
            <v>0</v>
          </cell>
          <cell r="CC1301" t="str">
            <v>0001_2200-Syst Reliability Planning</v>
          </cell>
          <cell r="CG1301" t="str">
            <v>Full_Time</v>
          </cell>
          <cell r="CI1301" t="str">
            <v>AM</v>
          </cell>
          <cell r="CJ1301" t="str">
            <v>0001</v>
          </cell>
        </row>
        <row r="1302">
          <cell r="A1302" t="str">
            <v>Budget</v>
          </cell>
          <cell r="H1302">
            <v>1</v>
          </cell>
          <cell r="I1302">
            <v>1</v>
          </cell>
          <cell r="AP1302">
            <v>109607.3065401432</v>
          </cell>
          <cell r="BZ1302">
            <v>0</v>
          </cell>
          <cell r="CA1302">
            <v>0</v>
          </cell>
          <cell r="CC1302" t="str">
            <v>0001_3160-Dist Proj - West</v>
          </cell>
          <cell r="CG1302" t="str">
            <v>Full_Time</v>
          </cell>
          <cell r="CI1302" t="str">
            <v>DS</v>
          </cell>
          <cell r="CJ1302" t="str">
            <v>0001</v>
          </cell>
        </row>
        <row r="1303">
          <cell r="A1303" t="str">
            <v>Budget</v>
          </cell>
          <cell r="H1303">
            <v>1</v>
          </cell>
          <cell r="I1303">
            <v>1</v>
          </cell>
          <cell r="AP1303">
            <v>170286.17969351879</v>
          </cell>
          <cell r="BZ1303">
            <v>0</v>
          </cell>
          <cell r="CA1303">
            <v>0</v>
          </cell>
          <cell r="CC1303" t="str">
            <v>0001_5100-Fleet &amp; Equipment Svcs</v>
          </cell>
          <cell r="CG1303" t="str">
            <v>Full_Time</v>
          </cell>
          <cell r="CI1303" t="str">
            <v>AM</v>
          </cell>
          <cell r="CJ1303" t="str">
            <v>0001</v>
          </cell>
        </row>
        <row r="1304">
          <cell r="A1304" t="str">
            <v>Budget</v>
          </cell>
          <cell r="H1304">
            <v>1</v>
          </cell>
          <cell r="I1304">
            <v>1</v>
          </cell>
          <cell r="AP1304">
            <v>123840.9410297397</v>
          </cell>
          <cell r="BZ1304">
            <v>0</v>
          </cell>
          <cell r="CA1304">
            <v>0</v>
          </cell>
          <cell r="CC1304" t="str">
            <v>0001_3310-Station &amp; Dist Automation</v>
          </cell>
          <cell r="CG1304" t="str">
            <v>Full_Time</v>
          </cell>
          <cell r="CI1304" t="str">
            <v>DG</v>
          </cell>
          <cell r="CJ1304" t="str">
            <v>0001</v>
          </cell>
        </row>
        <row r="1305">
          <cell r="A1305" t="str">
            <v>Budget</v>
          </cell>
          <cell r="H1305">
            <v>1</v>
          </cell>
          <cell r="I1305">
            <v>1</v>
          </cell>
          <cell r="AP1305">
            <v>69924.372783336978</v>
          </cell>
          <cell r="BZ1305">
            <v>0</v>
          </cell>
          <cell r="CA1305">
            <v>0</v>
          </cell>
          <cell r="CC1305" t="str">
            <v>0001_1200-Legal Services - THESL</v>
          </cell>
          <cell r="CG1305" t="str">
            <v>Full_Time</v>
          </cell>
          <cell r="CI1305" t="str">
            <v>Leg.</v>
          </cell>
          <cell r="CJ1305" t="str">
            <v>0001</v>
          </cell>
        </row>
        <row r="1306">
          <cell r="A1306" t="str">
            <v>Budget</v>
          </cell>
          <cell r="H1306">
            <v>1</v>
          </cell>
          <cell r="I1306">
            <v>1</v>
          </cell>
          <cell r="AP1306">
            <v>122354.92363802229</v>
          </cell>
          <cell r="BZ1306">
            <v>0</v>
          </cell>
          <cell r="CA1306">
            <v>0</v>
          </cell>
          <cell r="CC1306" t="str">
            <v>0001_4210-Grid Response</v>
          </cell>
          <cell r="CG1306" t="str">
            <v>Full_Time</v>
          </cell>
          <cell r="CI1306" t="str">
            <v>DG</v>
          </cell>
          <cell r="CJ1306" t="str">
            <v>0001</v>
          </cell>
        </row>
        <row r="1307">
          <cell r="A1307" t="str">
            <v>Budget</v>
          </cell>
          <cell r="H1307">
            <v>1</v>
          </cell>
          <cell r="I1307">
            <v>1</v>
          </cell>
          <cell r="AP1307">
            <v>84226.748282375731</v>
          </cell>
          <cell r="BZ1307">
            <v>0</v>
          </cell>
          <cell r="CA1307">
            <v>0</v>
          </cell>
          <cell r="CC1307" t="str">
            <v>0001_5200-Facilities &amp; Asset Mgmt</v>
          </cell>
          <cell r="CG1307" t="str">
            <v>Full_Time</v>
          </cell>
          <cell r="CI1307" t="str">
            <v>Faclt.</v>
          </cell>
          <cell r="CJ1307" t="str">
            <v>0001</v>
          </cell>
        </row>
        <row r="1308">
          <cell r="A1308" t="str">
            <v>Budget</v>
          </cell>
          <cell r="H1308">
            <v>1</v>
          </cell>
          <cell r="I1308">
            <v>1</v>
          </cell>
          <cell r="AP1308">
            <v>90911.365995406217</v>
          </cell>
          <cell r="BZ1308">
            <v>0</v>
          </cell>
          <cell r="CA1308">
            <v>0</v>
          </cell>
          <cell r="CC1308" t="str">
            <v>0001_5000-Smart Meters</v>
          </cell>
          <cell r="CG1308" t="str">
            <v>Full_Time</v>
          </cell>
          <cell r="CI1308" t="str">
            <v>CS</v>
          </cell>
          <cell r="CJ1308" t="str">
            <v>0001</v>
          </cell>
        </row>
        <row r="1309">
          <cell r="A1309" t="str">
            <v>Budget</v>
          </cell>
          <cell r="H1309">
            <v>1</v>
          </cell>
          <cell r="I1309">
            <v>1</v>
          </cell>
          <cell r="AP1309">
            <v>106306.54152174412</v>
          </cell>
          <cell r="BZ1309">
            <v>0</v>
          </cell>
          <cell r="CA1309">
            <v>0</v>
          </cell>
          <cell r="CC1309" t="str">
            <v>0001_4360-CCM - West</v>
          </cell>
          <cell r="CG1309" t="str">
            <v>Full_Time</v>
          </cell>
          <cell r="CI1309" t="str">
            <v>DS</v>
          </cell>
          <cell r="CJ1309" t="str">
            <v>0001</v>
          </cell>
        </row>
        <row r="1310">
          <cell r="A1310" t="str">
            <v>Budget</v>
          </cell>
          <cell r="H1310">
            <v>1</v>
          </cell>
          <cell r="I1310">
            <v>1</v>
          </cell>
          <cell r="AP1310">
            <v>108339.73081413159</v>
          </cell>
          <cell r="BZ1310">
            <v>0</v>
          </cell>
          <cell r="CA1310">
            <v>0</v>
          </cell>
          <cell r="CC1310" t="str">
            <v>0001_3720-Dist Grid Health</v>
          </cell>
          <cell r="CG1310" t="str">
            <v>Full_Time</v>
          </cell>
          <cell r="CI1310" t="str">
            <v>DG</v>
          </cell>
          <cell r="CJ1310" t="str">
            <v>0001</v>
          </cell>
        </row>
        <row r="1311">
          <cell r="A1311" t="str">
            <v>Budget</v>
          </cell>
          <cell r="H1311">
            <v>1</v>
          </cell>
          <cell r="I1311">
            <v>1</v>
          </cell>
          <cell r="AP1311">
            <v>87539.959074750208</v>
          </cell>
          <cell r="BZ1311">
            <v>0</v>
          </cell>
          <cell r="CA1311">
            <v>0</v>
          </cell>
          <cell r="CC1311" t="str">
            <v>0001_4420-Accounts Receivable</v>
          </cell>
          <cell r="CG1311" t="str">
            <v>Full_Time</v>
          </cell>
          <cell r="CI1311" t="str">
            <v>CS</v>
          </cell>
          <cell r="CJ1311" t="str">
            <v>0001</v>
          </cell>
        </row>
        <row r="1312">
          <cell r="A1312" t="str">
            <v>Budget</v>
          </cell>
          <cell r="H1312">
            <v>1</v>
          </cell>
          <cell r="I1312">
            <v>1</v>
          </cell>
          <cell r="AP1312">
            <v>119513.27021228553</v>
          </cell>
          <cell r="BZ1312">
            <v>0</v>
          </cell>
          <cell r="CA1312">
            <v>0</v>
          </cell>
          <cell r="CC1312" t="str">
            <v>0001_4210-Grid Response</v>
          </cell>
          <cell r="CG1312" t="str">
            <v>Full_Time</v>
          </cell>
          <cell r="CI1312" t="str">
            <v>DG</v>
          </cell>
          <cell r="CJ1312" t="str">
            <v>0001</v>
          </cell>
        </row>
        <row r="1313">
          <cell r="A1313" t="str">
            <v>Budget</v>
          </cell>
          <cell r="H1313">
            <v>1</v>
          </cell>
          <cell r="I1313">
            <v>1</v>
          </cell>
          <cell r="AP1313">
            <v>119264.27225169863</v>
          </cell>
          <cell r="BZ1313">
            <v>0</v>
          </cell>
          <cell r="CA1313">
            <v>0</v>
          </cell>
          <cell r="CC1313" t="str">
            <v>0001_4360-CCM - West</v>
          </cell>
          <cell r="CG1313" t="str">
            <v>Full_Time</v>
          </cell>
          <cell r="CI1313" t="str">
            <v>DS</v>
          </cell>
          <cell r="CJ1313" t="str">
            <v>0001</v>
          </cell>
        </row>
        <row r="1314">
          <cell r="A1314" t="str">
            <v>Budget</v>
          </cell>
          <cell r="H1314">
            <v>1</v>
          </cell>
          <cell r="I1314">
            <v>1</v>
          </cell>
          <cell r="AP1314">
            <v>119264.27225169863</v>
          </cell>
          <cell r="BZ1314">
            <v>0</v>
          </cell>
          <cell r="CA1314">
            <v>0</v>
          </cell>
          <cell r="CC1314" t="str">
            <v>0001_4310-CCM - East</v>
          </cell>
          <cell r="CG1314" t="str">
            <v>Full_Time</v>
          </cell>
          <cell r="CI1314" t="str">
            <v>DS</v>
          </cell>
          <cell r="CJ1314" t="str">
            <v>0001</v>
          </cell>
        </row>
        <row r="1315">
          <cell r="A1315" t="str">
            <v>Budget</v>
          </cell>
          <cell r="H1315">
            <v>1</v>
          </cell>
          <cell r="I1315">
            <v>1</v>
          </cell>
          <cell r="AP1315">
            <v>151104.34509864735</v>
          </cell>
          <cell r="BZ1315">
            <v>0</v>
          </cell>
          <cell r="CA1315">
            <v>0</v>
          </cell>
          <cell r="CC1315" t="str">
            <v>0001_4360-CCM - West</v>
          </cell>
          <cell r="CG1315" t="str">
            <v>Full_Time</v>
          </cell>
          <cell r="CI1315" t="str">
            <v>DS</v>
          </cell>
          <cell r="CJ1315" t="str">
            <v>0001</v>
          </cell>
        </row>
        <row r="1316">
          <cell r="A1316" t="str">
            <v>Budget</v>
          </cell>
          <cell r="H1316">
            <v>1</v>
          </cell>
          <cell r="I1316">
            <v>1</v>
          </cell>
          <cell r="AP1316">
            <v>138257.78900300717</v>
          </cell>
          <cell r="BZ1316">
            <v>0</v>
          </cell>
          <cell r="CA1316">
            <v>0</v>
          </cell>
          <cell r="CC1316" t="str">
            <v>0001_2510-Inventory Management</v>
          </cell>
          <cell r="CG1316" t="str">
            <v>Full_Time</v>
          </cell>
          <cell r="CI1316" t="str">
            <v>AM</v>
          </cell>
          <cell r="CJ1316" t="str">
            <v>0001</v>
          </cell>
        </row>
        <row r="1317">
          <cell r="A1317" t="str">
            <v>Budget</v>
          </cell>
          <cell r="H1317">
            <v>1</v>
          </cell>
          <cell r="I1317">
            <v>1</v>
          </cell>
          <cell r="AP1317">
            <v>119264.27225169863</v>
          </cell>
          <cell r="BZ1317">
            <v>0</v>
          </cell>
          <cell r="CA1317">
            <v>0</v>
          </cell>
          <cell r="CC1317" t="str">
            <v>0001_3160-Dist Proj - West</v>
          </cell>
          <cell r="CG1317" t="str">
            <v>Full_Time</v>
          </cell>
          <cell r="CI1317" t="str">
            <v>DS</v>
          </cell>
          <cell r="CJ1317" t="str">
            <v>0001</v>
          </cell>
        </row>
        <row r="1318">
          <cell r="A1318" t="str">
            <v>Budget</v>
          </cell>
          <cell r="H1318">
            <v>1</v>
          </cell>
          <cell r="I1318">
            <v>1</v>
          </cell>
          <cell r="AP1318">
            <v>109607.3065401432</v>
          </cell>
          <cell r="BZ1318">
            <v>0</v>
          </cell>
          <cell r="CA1318">
            <v>0</v>
          </cell>
          <cell r="CC1318" t="str">
            <v>0001_3110-Dist Proj - East</v>
          </cell>
          <cell r="CG1318" t="str">
            <v>Full_Time</v>
          </cell>
          <cell r="CI1318" t="str">
            <v>DS</v>
          </cell>
          <cell r="CJ1318" t="str">
            <v>0001</v>
          </cell>
        </row>
        <row r="1319">
          <cell r="A1319" t="str">
            <v>Budget</v>
          </cell>
          <cell r="H1319">
            <v>1</v>
          </cell>
          <cell r="I1319">
            <v>1</v>
          </cell>
          <cell r="AP1319">
            <v>102192.0176196852</v>
          </cell>
          <cell r="BZ1319">
            <v>0</v>
          </cell>
          <cell r="CA1319">
            <v>0</v>
          </cell>
          <cell r="CC1319" t="str">
            <v>0001_2700-Capacity Planning</v>
          </cell>
          <cell r="CG1319" t="str">
            <v>Full_Time</v>
          </cell>
          <cell r="CI1319" t="str">
            <v>AM</v>
          </cell>
          <cell r="CJ1319" t="str">
            <v>0001</v>
          </cell>
        </row>
        <row r="1320">
          <cell r="A1320" t="str">
            <v>Budget</v>
          </cell>
          <cell r="H1320">
            <v>1</v>
          </cell>
          <cell r="I1320">
            <v>1</v>
          </cell>
          <cell r="AP1320">
            <v>140423.33425578996</v>
          </cell>
          <cell r="BZ1320">
            <v>0</v>
          </cell>
          <cell r="CA1320">
            <v>0</v>
          </cell>
          <cell r="CC1320" t="str">
            <v>0001_4480-System Oper Planning</v>
          </cell>
          <cell r="CG1320" t="str">
            <v>Full_Time</v>
          </cell>
          <cell r="CI1320" t="str">
            <v>DG</v>
          </cell>
          <cell r="CJ1320" t="str">
            <v>0001</v>
          </cell>
        </row>
        <row r="1321">
          <cell r="A1321" t="str">
            <v>Budget</v>
          </cell>
          <cell r="H1321">
            <v>1</v>
          </cell>
          <cell r="I1321">
            <v>1</v>
          </cell>
          <cell r="AP1321">
            <v>87539.428192558727</v>
          </cell>
          <cell r="BZ1321">
            <v>0</v>
          </cell>
          <cell r="CA1321">
            <v>0</v>
          </cell>
          <cell r="CC1321" t="str">
            <v>0001_4420-Accounts Receivable</v>
          </cell>
          <cell r="CG1321" t="str">
            <v>Full_Time</v>
          </cell>
          <cell r="CI1321" t="str">
            <v>CS</v>
          </cell>
          <cell r="CJ1321" t="str">
            <v>0001</v>
          </cell>
        </row>
        <row r="1322">
          <cell r="A1322" t="str">
            <v>Budget</v>
          </cell>
          <cell r="H1322">
            <v>1</v>
          </cell>
          <cell r="I1322">
            <v>1</v>
          </cell>
          <cell r="AP1322">
            <v>75385.748462878983</v>
          </cell>
          <cell r="BZ1322">
            <v>0</v>
          </cell>
          <cell r="CA1322">
            <v>0</v>
          </cell>
          <cell r="CC1322" t="str">
            <v>0001_4420-Accounts Receivable</v>
          </cell>
          <cell r="CG1322" t="str">
            <v>Full_Time</v>
          </cell>
          <cell r="CI1322" t="str">
            <v>CS</v>
          </cell>
          <cell r="CJ1322" t="str">
            <v>0001</v>
          </cell>
        </row>
        <row r="1323">
          <cell r="A1323" t="str">
            <v>Budget</v>
          </cell>
          <cell r="H1323">
            <v>1</v>
          </cell>
          <cell r="I1323">
            <v>1</v>
          </cell>
          <cell r="AP1323">
            <v>108339.73081413159</v>
          </cell>
          <cell r="BZ1323">
            <v>0</v>
          </cell>
          <cell r="CA1323">
            <v>0</v>
          </cell>
          <cell r="CC1323" t="str">
            <v>0001_3720-Dist Grid Health</v>
          </cell>
          <cell r="CG1323" t="str">
            <v>Full_Time</v>
          </cell>
          <cell r="CI1323" t="str">
            <v>DG</v>
          </cell>
          <cell r="CJ1323" t="str">
            <v>0001</v>
          </cell>
        </row>
        <row r="1324">
          <cell r="A1324" t="str">
            <v>Budget</v>
          </cell>
          <cell r="H1324">
            <v>1</v>
          </cell>
          <cell r="I1324">
            <v>1</v>
          </cell>
          <cell r="AP1324">
            <v>144434.08289411684</v>
          </cell>
          <cell r="BZ1324">
            <v>0</v>
          </cell>
          <cell r="CA1324">
            <v>0</v>
          </cell>
          <cell r="CC1324" t="str">
            <v>0001_1341-Financial Planning</v>
          </cell>
          <cell r="CG1324" t="str">
            <v>Full_Time</v>
          </cell>
          <cell r="CI1324" t="str">
            <v>Fin.</v>
          </cell>
          <cell r="CJ1324" t="str">
            <v>0001</v>
          </cell>
        </row>
        <row r="1325">
          <cell r="A1325" t="str">
            <v>Budget</v>
          </cell>
          <cell r="H1325">
            <v>1</v>
          </cell>
          <cell r="I1325">
            <v>1</v>
          </cell>
          <cell r="AP1325">
            <v>102192.63951634768</v>
          </cell>
          <cell r="BZ1325">
            <v>0</v>
          </cell>
          <cell r="CA1325">
            <v>0</v>
          </cell>
          <cell r="CC1325" t="str">
            <v>0001_2700-Capacity Planning</v>
          </cell>
          <cell r="CG1325" t="str">
            <v>Full_Time</v>
          </cell>
          <cell r="CI1325" t="str">
            <v>AM</v>
          </cell>
          <cell r="CJ1325" t="str">
            <v>0001</v>
          </cell>
        </row>
        <row r="1326">
          <cell r="A1326" t="str">
            <v>Budget</v>
          </cell>
          <cell r="H1326">
            <v>1</v>
          </cell>
          <cell r="I1326">
            <v>1</v>
          </cell>
          <cell r="AP1326">
            <v>83673.882681703471</v>
          </cell>
          <cell r="BZ1326">
            <v>0</v>
          </cell>
          <cell r="CA1326">
            <v>0</v>
          </cell>
          <cell r="CC1326" t="str">
            <v>0002_1000-Corporate Stewardship</v>
          </cell>
          <cell r="CG1326" t="str">
            <v>Full_Time</v>
          </cell>
          <cell r="CI1326" t="str">
            <v>THESI</v>
          </cell>
          <cell r="CJ1326" t="str">
            <v>0002</v>
          </cell>
        </row>
        <row r="1327">
          <cell r="A1327" t="str">
            <v>Budget</v>
          </cell>
          <cell r="H1327">
            <v>1</v>
          </cell>
          <cell r="I1327">
            <v>1</v>
          </cell>
          <cell r="AP1327">
            <v>108771.1543219899</v>
          </cell>
          <cell r="BZ1327">
            <v>0</v>
          </cell>
          <cell r="CA1327">
            <v>0</v>
          </cell>
          <cell r="CC1327" t="str">
            <v>0001_5100-Fleet &amp; Equipment Svcs</v>
          </cell>
          <cell r="CG1327" t="str">
            <v>Full_Time</v>
          </cell>
          <cell r="CI1327" t="str">
            <v>AM</v>
          </cell>
          <cell r="CJ1327" t="str">
            <v>0001</v>
          </cell>
        </row>
        <row r="1328">
          <cell r="A1328" t="str">
            <v>Budget</v>
          </cell>
          <cell r="H1328">
            <v>1</v>
          </cell>
          <cell r="I1328">
            <v>1</v>
          </cell>
          <cell r="AP1328">
            <v>104682.46334414797</v>
          </cell>
          <cell r="BZ1328">
            <v>0</v>
          </cell>
          <cell r="CA1328">
            <v>0</v>
          </cell>
          <cell r="CC1328" t="str">
            <v>0001_3160-Dist Proj - West</v>
          </cell>
          <cell r="CG1328" t="str">
            <v>Full_Time</v>
          </cell>
          <cell r="CI1328" t="str">
            <v>DS</v>
          </cell>
          <cell r="CJ1328" t="str">
            <v>0001</v>
          </cell>
        </row>
        <row r="1329">
          <cell r="A1329" t="str">
            <v>Budget</v>
          </cell>
          <cell r="H1329">
            <v>1</v>
          </cell>
          <cell r="I1329">
            <v>1</v>
          </cell>
          <cell r="AP1329">
            <v>107531.13595780649</v>
          </cell>
          <cell r="BZ1329">
            <v>0</v>
          </cell>
          <cell r="CA1329">
            <v>0</v>
          </cell>
          <cell r="CC1329" t="str">
            <v>0001_3310-Station &amp; Dist Automation</v>
          </cell>
          <cell r="CG1329" t="str">
            <v>Full_Time</v>
          </cell>
          <cell r="CI1329" t="str">
            <v>DG</v>
          </cell>
          <cell r="CJ1329" t="str">
            <v>0001</v>
          </cell>
        </row>
        <row r="1330">
          <cell r="A1330" t="str">
            <v>Budget</v>
          </cell>
          <cell r="H1330">
            <v>1</v>
          </cell>
          <cell r="I1330">
            <v>1</v>
          </cell>
          <cell r="AP1330">
            <v>75385.748462878983</v>
          </cell>
          <cell r="BZ1330">
            <v>0</v>
          </cell>
          <cell r="CA1330">
            <v>0</v>
          </cell>
          <cell r="CC1330" t="str">
            <v>0001_4420-Accounts Receivable</v>
          </cell>
          <cell r="CG1330" t="str">
            <v>Full_Time</v>
          </cell>
          <cell r="CI1330" t="str">
            <v>CS</v>
          </cell>
          <cell r="CJ1330" t="str">
            <v>0001</v>
          </cell>
        </row>
        <row r="1331">
          <cell r="A1331" t="str">
            <v>Budget</v>
          </cell>
          <cell r="H1331">
            <v>1</v>
          </cell>
          <cell r="I1331">
            <v>1</v>
          </cell>
          <cell r="AP1331">
            <v>156840.45222206711</v>
          </cell>
          <cell r="BZ1331">
            <v>0</v>
          </cell>
          <cell r="CA1331">
            <v>0</v>
          </cell>
          <cell r="CC1331" t="str">
            <v>0001_4360-CCM - West</v>
          </cell>
          <cell r="CG1331" t="str">
            <v>Full_Time</v>
          </cell>
          <cell r="CI1331" t="str">
            <v>DS</v>
          </cell>
          <cell r="CJ1331" t="str">
            <v>0001</v>
          </cell>
        </row>
        <row r="1332">
          <cell r="A1332" t="str">
            <v>Budget</v>
          </cell>
          <cell r="H1332">
            <v>1</v>
          </cell>
          <cell r="I1332">
            <v>1</v>
          </cell>
          <cell r="AP1332">
            <v>145636.63029018749</v>
          </cell>
          <cell r="BZ1332">
            <v>0</v>
          </cell>
          <cell r="CA1332">
            <v>0</v>
          </cell>
          <cell r="CC1332" t="str">
            <v>0001_1762-Project Delivery</v>
          </cell>
          <cell r="CG1332" t="str">
            <v>Full_Time</v>
          </cell>
          <cell r="CI1332" t="str">
            <v>IT</v>
          </cell>
          <cell r="CJ1332" t="str">
            <v>0001</v>
          </cell>
        </row>
        <row r="1333">
          <cell r="A1333" t="str">
            <v>Budget</v>
          </cell>
          <cell r="H1333">
            <v>1</v>
          </cell>
          <cell r="I1333">
            <v>1</v>
          </cell>
          <cell r="AP1333">
            <v>111733.8460639359</v>
          </cell>
          <cell r="BZ1333">
            <v>0</v>
          </cell>
          <cell r="CA1333">
            <v>0</v>
          </cell>
          <cell r="CC1333" t="str">
            <v>0001_3110-Dist Proj - East</v>
          </cell>
          <cell r="CG1333" t="str">
            <v>Full_Time</v>
          </cell>
          <cell r="CI1333" t="str">
            <v>DS</v>
          </cell>
          <cell r="CJ1333" t="str">
            <v>0001</v>
          </cell>
        </row>
        <row r="1334">
          <cell r="A1334" t="str">
            <v>Budget</v>
          </cell>
          <cell r="H1334">
            <v>1</v>
          </cell>
          <cell r="I1334">
            <v>1</v>
          </cell>
          <cell r="AP1334">
            <v>104204.93167746381</v>
          </cell>
          <cell r="BZ1334">
            <v>0</v>
          </cell>
          <cell r="CA1334">
            <v>0</v>
          </cell>
          <cell r="CC1334" t="str">
            <v>0001_4260-Field Services</v>
          </cell>
          <cell r="CG1334" t="str">
            <v>Full_Time</v>
          </cell>
          <cell r="CI1334" t="str">
            <v>CS</v>
          </cell>
          <cell r="CJ1334" t="str">
            <v>0001</v>
          </cell>
        </row>
        <row r="1335">
          <cell r="A1335" t="str">
            <v>Budget</v>
          </cell>
          <cell r="H1335">
            <v>1</v>
          </cell>
          <cell r="I1335">
            <v>1</v>
          </cell>
          <cell r="AP1335">
            <v>102192.63951634768</v>
          </cell>
          <cell r="BZ1335">
            <v>0</v>
          </cell>
          <cell r="CA1335">
            <v>0</v>
          </cell>
          <cell r="CC1335" t="str">
            <v>0001_2700-Capacity Planning</v>
          </cell>
          <cell r="CG1335" t="str">
            <v>Full_Time</v>
          </cell>
          <cell r="CI1335" t="str">
            <v>AM</v>
          </cell>
          <cell r="CJ1335" t="str">
            <v>0001</v>
          </cell>
        </row>
        <row r="1336">
          <cell r="A1336" t="str">
            <v>Budget</v>
          </cell>
          <cell r="H1336">
            <v>1</v>
          </cell>
          <cell r="I1336">
            <v>1</v>
          </cell>
          <cell r="AP1336">
            <v>109607.3065401432</v>
          </cell>
          <cell r="BZ1336">
            <v>0</v>
          </cell>
          <cell r="CA1336">
            <v>0</v>
          </cell>
          <cell r="CC1336" t="str">
            <v>0001_3110-Dist Proj - East</v>
          </cell>
          <cell r="CG1336" t="str">
            <v>Full_Time</v>
          </cell>
          <cell r="CI1336" t="str">
            <v>DS</v>
          </cell>
          <cell r="CJ1336" t="str">
            <v>0001</v>
          </cell>
        </row>
        <row r="1337">
          <cell r="A1337" t="str">
            <v>Budget</v>
          </cell>
          <cell r="H1337">
            <v>1</v>
          </cell>
          <cell r="I1337">
            <v>1</v>
          </cell>
          <cell r="AP1337">
            <v>156840.45222206711</v>
          </cell>
          <cell r="BZ1337">
            <v>0</v>
          </cell>
          <cell r="CA1337">
            <v>0</v>
          </cell>
          <cell r="CC1337" t="str">
            <v>0001_1751-IT Client Services</v>
          </cell>
          <cell r="CG1337" t="str">
            <v>Full_Time</v>
          </cell>
          <cell r="CI1337" t="str">
            <v>IT</v>
          </cell>
          <cell r="CJ1337" t="str">
            <v>0001</v>
          </cell>
        </row>
        <row r="1338">
          <cell r="A1338" t="str">
            <v>Budget</v>
          </cell>
          <cell r="H1338">
            <v>1</v>
          </cell>
          <cell r="I1338">
            <v>1</v>
          </cell>
          <cell r="AP1338">
            <v>119264.27225169863</v>
          </cell>
          <cell r="BZ1338">
            <v>0</v>
          </cell>
          <cell r="CA1338">
            <v>0</v>
          </cell>
          <cell r="CC1338" t="str">
            <v>0001_4360-CCM - West</v>
          </cell>
          <cell r="CG1338" t="str">
            <v>Full_Time</v>
          </cell>
          <cell r="CI1338" t="str">
            <v>DS</v>
          </cell>
          <cell r="CJ1338" t="str">
            <v>0001</v>
          </cell>
        </row>
        <row r="1339">
          <cell r="A1339" t="str">
            <v>Budget</v>
          </cell>
          <cell r="H1339">
            <v>1</v>
          </cell>
          <cell r="I1339">
            <v>1</v>
          </cell>
          <cell r="AP1339">
            <v>108771.1543219899</v>
          </cell>
          <cell r="BZ1339">
            <v>0</v>
          </cell>
          <cell r="CA1339">
            <v>0</v>
          </cell>
          <cell r="CC1339" t="str">
            <v>0001_5100-Fleet &amp; Equipment Svcs</v>
          </cell>
          <cell r="CG1339" t="str">
            <v>Full_Time</v>
          </cell>
          <cell r="CI1339" t="str">
            <v>AM</v>
          </cell>
          <cell r="CJ1339" t="str">
            <v>0001</v>
          </cell>
        </row>
        <row r="1340">
          <cell r="A1340" t="str">
            <v>Budget</v>
          </cell>
          <cell r="H1340">
            <v>1</v>
          </cell>
          <cell r="I1340">
            <v>1</v>
          </cell>
          <cell r="AP1340">
            <v>99217.53535019698</v>
          </cell>
          <cell r="BZ1340">
            <v>0</v>
          </cell>
          <cell r="CA1340">
            <v>0</v>
          </cell>
          <cell r="CC1340" t="str">
            <v>0001_3821-Apprentices</v>
          </cell>
          <cell r="CG1340" t="str">
            <v>Full_Time</v>
          </cell>
          <cell r="CI1340" t="str">
            <v>DS</v>
          </cell>
          <cell r="CJ1340" t="str">
            <v>0001</v>
          </cell>
        </row>
        <row r="1341">
          <cell r="A1341" t="str">
            <v>Budget</v>
          </cell>
          <cell r="H1341">
            <v>1</v>
          </cell>
          <cell r="I1341">
            <v>1</v>
          </cell>
          <cell r="AP1341">
            <v>142031.67501123063</v>
          </cell>
          <cell r="BZ1341">
            <v>0</v>
          </cell>
          <cell r="CA1341">
            <v>0</v>
          </cell>
          <cell r="CC1341" t="str">
            <v>0001_1762-Project Delivery</v>
          </cell>
          <cell r="CG1341" t="str">
            <v>Full_Time</v>
          </cell>
          <cell r="CI1341" t="str">
            <v>IT</v>
          </cell>
          <cell r="CJ1341" t="str">
            <v>0001</v>
          </cell>
        </row>
        <row r="1342">
          <cell r="A1342" t="str">
            <v>Budget</v>
          </cell>
          <cell r="H1342">
            <v>1</v>
          </cell>
          <cell r="I1342">
            <v>1</v>
          </cell>
          <cell r="AP1342">
            <v>141846.39929497254</v>
          </cell>
          <cell r="BZ1342">
            <v>0</v>
          </cell>
          <cell r="CA1342">
            <v>0</v>
          </cell>
          <cell r="CC1342" t="str">
            <v>0001_2400-Policy &amp; Standards</v>
          </cell>
          <cell r="CG1342" t="str">
            <v>Full_Time</v>
          </cell>
          <cell r="CI1342" t="str">
            <v>AM</v>
          </cell>
          <cell r="CJ1342" t="str">
            <v>0001</v>
          </cell>
        </row>
        <row r="1343">
          <cell r="A1343" t="str">
            <v>Budget</v>
          </cell>
          <cell r="H1343">
            <v>1</v>
          </cell>
          <cell r="I1343">
            <v>1</v>
          </cell>
          <cell r="AP1343">
            <v>110008.18473286374</v>
          </cell>
          <cell r="BZ1343">
            <v>0</v>
          </cell>
          <cell r="CA1343">
            <v>0</v>
          </cell>
          <cell r="CC1343" t="str">
            <v>0001_1762-Project Delivery</v>
          </cell>
          <cell r="CG1343" t="str">
            <v>Full_Time</v>
          </cell>
          <cell r="CI1343" t="str">
            <v>IT</v>
          </cell>
          <cell r="CJ1343" t="str">
            <v>0001</v>
          </cell>
        </row>
        <row r="1344">
          <cell r="A1344" t="str">
            <v>Budget</v>
          </cell>
          <cell r="H1344">
            <v>1</v>
          </cell>
          <cell r="I1344">
            <v>1</v>
          </cell>
          <cell r="AP1344">
            <v>110719.13054160657</v>
          </cell>
          <cell r="BZ1344">
            <v>0</v>
          </cell>
          <cell r="CA1344">
            <v>0</v>
          </cell>
          <cell r="CC1344" t="str">
            <v>0001_3720-Dist Grid Health</v>
          </cell>
          <cell r="CG1344" t="str">
            <v>Full_Time</v>
          </cell>
          <cell r="CI1344" t="str">
            <v>DG</v>
          </cell>
          <cell r="CJ1344" t="str">
            <v>0001</v>
          </cell>
        </row>
        <row r="1345">
          <cell r="A1345" t="str">
            <v>Budget</v>
          </cell>
          <cell r="H1345">
            <v>1</v>
          </cell>
          <cell r="I1345">
            <v>1</v>
          </cell>
          <cell r="AP1345">
            <v>119264.27225169863</v>
          </cell>
          <cell r="BZ1345">
            <v>0</v>
          </cell>
          <cell r="CA1345">
            <v>0</v>
          </cell>
          <cell r="CC1345" t="str">
            <v>0001_3310-Station &amp; Dist Automation</v>
          </cell>
          <cell r="CG1345" t="str">
            <v>Full_Time</v>
          </cell>
          <cell r="CI1345" t="str">
            <v>DG</v>
          </cell>
          <cell r="CJ1345" t="str">
            <v>0001</v>
          </cell>
        </row>
        <row r="1346">
          <cell r="A1346" t="str">
            <v>Budget</v>
          </cell>
          <cell r="H1346">
            <v>1</v>
          </cell>
          <cell r="I1346">
            <v>1</v>
          </cell>
          <cell r="AP1346">
            <v>106816.00377699659</v>
          </cell>
          <cell r="BZ1346">
            <v>0</v>
          </cell>
          <cell r="CA1346">
            <v>0</v>
          </cell>
          <cell r="CC1346" t="str">
            <v>0001_3720-Dist Grid Health</v>
          </cell>
          <cell r="CG1346" t="str">
            <v>Full_Time</v>
          </cell>
          <cell r="CI1346" t="str">
            <v>DG</v>
          </cell>
          <cell r="CJ1346" t="str">
            <v>0001</v>
          </cell>
        </row>
        <row r="1347">
          <cell r="A1347" t="str">
            <v>Budget</v>
          </cell>
          <cell r="H1347">
            <v>1</v>
          </cell>
          <cell r="I1347">
            <v>1</v>
          </cell>
          <cell r="AP1347">
            <v>75385.748462878983</v>
          </cell>
          <cell r="BZ1347">
            <v>0</v>
          </cell>
          <cell r="CA1347">
            <v>0</v>
          </cell>
          <cell r="CC1347" t="str">
            <v>0001_4480-System Oper Planning</v>
          </cell>
          <cell r="CG1347" t="str">
            <v>Full_Time</v>
          </cell>
          <cell r="CI1347" t="str">
            <v>DG</v>
          </cell>
          <cell r="CJ1347" t="str">
            <v>0001</v>
          </cell>
        </row>
        <row r="1348">
          <cell r="A1348" t="str">
            <v>Budget</v>
          </cell>
          <cell r="H1348">
            <v>1</v>
          </cell>
          <cell r="I1348">
            <v>1</v>
          </cell>
          <cell r="AP1348">
            <v>140810.38210238039</v>
          </cell>
          <cell r="BZ1348">
            <v>0</v>
          </cell>
          <cell r="CA1348">
            <v>0</v>
          </cell>
          <cell r="CC1348" t="str">
            <v>0005_1350-Fin Risks and Controls</v>
          </cell>
          <cell r="CG1348" t="str">
            <v>Full_Time</v>
          </cell>
          <cell r="CI1348" t="str">
            <v>THC</v>
          </cell>
          <cell r="CJ1348" t="str">
            <v>0005</v>
          </cell>
        </row>
        <row r="1349">
          <cell r="A1349" t="str">
            <v>Budget</v>
          </cell>
          <cell r="H1349">
            <v>1</v>
          </cell>
          <cell r="I1349">
            <v>1</v>
          </cell>
          <cell r="AP1349">
            <v>87322.790754335583</v>
          </cell>
          <cell r="BZ1349">
            <v>0</v>
          </cell>
          <cell r="CA1349">
            <v>0</v>
          </cell>
          <cell r="CC1349" t="str">
            <v>0001_4410-Call Centre</v>
          </cell>
          <cell r="CG1349" t="str">
            <v>Full_Time</v>
          </cell>
          <cell r="CI1349" t="str">
            <v>CS</v>
          </cell>
          <cell r="CJ1349" t="str">
            <v>0001</v>
          </cell>
        </row>
        <row r="1350">
          <cell r="A1350" t="str">
            <v>Budget</v>
          </cell>
          <cell r="H1350">
            <v>1</v>
          </cell>
          <cell r="I1350">
            <v>1</v>
          </cell>
          <cell r="AP1350">
            <v>109645.01270013873</v>
          </cell>
          <cell r="BZ1350">
            <v>0</v>
          </cell>
          <cell r="CA1350">
            <v>0</v>
          </cell>
          <cell r="CC1350" t="str">
            <v>0002_7000-Marketing &amp; Cust Relations</v>
          </cell>
          <cell r="CG1350" t="str">
            <v>Full_Time</v>
          </cell>
          <cell r="CI1350" t="str">
            <v>THESI</v>
          </cell>
          <cell r="CJ1350" t="str">
            <v>0002</v>
          </cell>
        </row>
        <row r="1351">
          <cell r="A1351" t="str">
            <v>Budget</v>
          </cell>
          <cell r="H1351">
            <v>1</v>
          </cell>
          <cell r="I1351">
            <v>1</v>
          </cell>
          <cell r="AP1351">
            <v>127834.74455529466</v>
          </cell>
          <cell r="BZ1351">
            <v>0</v>
          </cell>
          <cell r="CA1351">
            <v>0</v>
          </cell>
          <cell r="CC1351" t="str">
            <v>0001_2200-Syst Reliability Planning</v>
          </cell>
          <cell r="CG1351" t="str">
            <v>Full_Time</v>
          </cell>
          <cell r="CI1351" t="str">
            <v>AM</v>
          </cell>
          <cell r="CJ1351" t="str">
            <v>0001</v>
          </cell>
        </row>
        <row r="1352">
          <cell r="A1352" t="str">
            <v>Budget</v>
          </cell>
          <cell r="H1352">
            <v>1</v>
          </cell>
          <cell r="I1352">
            <v>1</v>
          </cell>
          <cell r="AP1352">
            <v>119264.27225169863</v>
          </cell>
          <cell r="BZ1352">
            <v>0</v>
          </cell>
          <cell r="CA1352">
            <v>0</v>
          </cell>
          <cell r="CC1352" t="str">
            <v>0001_4360-CCM - West</v>
          </cell>
          <cell r="CG1352" t="str">
            <v>Full_Time</v>
          </cell>
          <cell r="CI1352" t="str">
            <v>DS</v>
          </cell>
          <cell r="CJ1352" t="str">
            <v>0001</v>
          </cell>
        </row>
        <row r="1353">
          <cell r="A1353" t="str">
            <v>Budget</v>
          </cell>
          <cell r="H1353">
            <v>1</v>
          </cell>
          <cell r="I1353">
            <v>1</v>
          </cell>
          <cell r="AP1353">
            <v>121858.99792708896</v>
          </cell>
          <cell r="BZ1353">
            <v>0</v>
          </cell>
          <cell r="CA1353">
            <v>0</v>
          </cell>
          <cell r="CC1353" t="str">
            <v>0001_4360-CCM - West</v>
          </cell>
          <cell r="CG1353" t="str">
            <v>Full_Time</v>
          </cell>
          <cell r="CI1353" t="str">
            <v>DS</v>
          </cell>
          <cell r="CJ1353" t="str">
            <v>0001</v>
          </cell>
        </row>
        <row r="1354">
          <cell r="A1354" t="str">
            <v>Budget</v>
          </cell>
          <cell r="H1354">
            <v>1</v>
          </cell>
          <cell r="I1354">
            <v>1</v>
          </cell>
          <cell r="AP1354">
            <v>136147.89326546734</v>
          </cell>
          <cell r="BZ1354">
            <v>0</v>
          </cell>
          <cell r="CA1354">
            <v>0</v>
          </cell>
          <cell r="CC1354" t="str">
            <v>0001_1510-Comm &amp; Public Affairs</v>
          </cell>
          <cell r="CG1354" t="str">
            <v>Full_Time</v>
          </cell>
          <cell r="CI1354" t="str">
            <v>CP&amp;A</v>
          </cell>
          <cell r="CJ1354" t="str">
            <v>0001</v>
          </cell>
        </row>
        <row r="1355">
          <cell r="A1355" t="str">
            <v>Budget</v>
          </cell>
          <cell r="H1355">
            <v>1</v>
          </cell>
          <cell r="I1355">
            <v>1</v>
          </cell>
          <cell r="AP1355">
            <v>107531.78645482646</v>
          </cell>
          <cell r="BZ1355">
            <v>0</v>
          </cell>
          <cell r="CA1355">
            <v>0</v>
          </cell>
          <cell r="CC1355" t="str">
            <v>0001_3310-Station &amp; Dist Automation</v>
          </cell>
          <cell r="CG1355" t="str">
            <v>Full_Time</v>
          </cell>
          <cell r="CI1355" t="str">
            <v>DG</v>
          </cell>
          <cell r="CJ1355" t="str">
            <v>0001</v>
          </cell>
        </row>
        <row r="1356">
          <cell r="A1356" t="str">
            <v>Budget</v>
          </cell>
          <cell r="H1356">
            <v>1</v>
          </cell>
          <cell r="I1356">
            <v>1</v>
          </cell>
          <cell r="AP1356">
            <v>67130.093824772484</v>
          </cell>
          <cell r="BZ1356">
            <v>0</v>
          </cell>
          <cell r="CA1356">
            <v>0</v>
          </cell>
          <cell r="CC1356" t="str">
            <v>0005_1350-Fin Risks and Controls</v>
          </cell>
          <cell r="CG1356" t="str">
            <v>Full_Time</v>
          </cell>
          <cell r="CI1356" t="str">
            <v>THC</v>
          </cell>
          <cell r="CJ1356" t="str">
            <v>0005</v>
          </cell>
        </row>
        <row r="1357">
          <cell r="A1357" t="str">
            <v>Budget</v>
          </cell>
          <cell r="H1357">
            <v>1</v>
          </cell>
          <cell r="I1357">
            <v>1</v>
          </cell>
          <cell r="AP1357">
            <v>164291.05844164468</v>
          </cell>
          <cell r="BZ1357">
            <v>0</v>
          </cell>
          <cell r="CA1357">
            <v>0</v>
          </cell>
          <cell r="CC1357" t="str">
            <v>0001_3720-Dist Grid Health</v>
          </cell>
          <cell r="CG1357" t="str">
            <v>Full_Time</v>
          </cell>
          <cell r="CI1357" t="str">
            <v>DG</v>
          </cell>
          <cell r="CJ1357" t="str">
            <v>0001</v>
          </cell>
        </row>
        <row r="1358">
          <cell r="A1358" t="str">
            <v>Budget</v>
          </cell>
          <cell r="H1358">
            <v>1</v>
          </cell>
          <cell r="I1358">
            <v>1</v>
          </cell>
          <cell r="AP1358">
            <v>84243.065417856385</v>
          </cell>
          <cell r="BZ1358">
            <v>0</v>
          </cell>
          <cell r="CA1358">
            <v>0</v>
          </cell>
          <cell r="CC1358" t="str">
            <v>0001_4420-Accounts Receivable</v>
          </cell>
          <cell r="CG1358" t="str">
            <v>Full_Time</v>
          </cell>
          <cell r="CI1358" t="str">
            <v>CS</v>
          </cell>
          <cell r="CJ1358" t="str">
            <v>0001</v>
          </cell>
        </row>
        <row r="1359">
          <cell r="A1359" t="str">
            <v>Budget</v>
          </cell>
          <cell r="H1359">
            <v>1</v>
          </cell>
          <cell r="I1359">
            <v>1</v>
          </cell>
          <cell r="AP1359">
            <v>109607.3065401432</v>
          </cell>
          <cell r="BZ1359">
            <v>0</v>
          </cell>
          <cell r="CA1359">
            <v>0</v>
          </cell>
          <cell r="CC1359" t="str">
            <v>0001_3160-Dist Proj - West</v>
          </cell>
          <cell r="CG1359" t="str">
            <v>Full_Time</v>
          </cell>
          <cell r="CI1359" t="str">
            <v>DS</v>
          </cell>
          <cell r="CJ1359" t="str">
            <v>0001</v>
          </cell>
        </row>
        <row r="1360">
          <cell r="A1360" t="str">
            <v>Budget</v>
          </cell>
          <cell r="H1360">
            <v>1</v>
          </cell>
          <cell r="I1360">
            <v>1</v>
          </cell>
          <cell r="AP1360">
            <v>123060.51171756891</v>
          </cell>
          <cell r="BZ1360">
            <v>0</v>
          </cell>
          <cell r="CA1360">
            <v>0</v>
          </cell>
          <cell r="CC1360" t="str">
            <v>0001_3310-Station &amp; Dist Automation</v>
          </cell>
          <cell r="CG1360" t="str">
            <v>Full_Time</v>
          </cell>
          <cell r="CI1360" t="str">
            <v>DG</v>
          </cell>
          <cell r="CJ1360" t="str">
            <v>0001</v>
          </cell>
        </row>
        <row r="1361">
          <cell r="A1361" t="str">
            <v>Budget</v>
          </cell>
          <cell r="H1361">
            <v>1</v>
          </cell>
          <cell r="I1361">
            <v>1</v>
          </cell>
          <cell r="AP1361">
            <v>108339.07587261157</v>
          </cell>
          <cell r="BZ1361">
            <v>0</v>
          </cell>
          <cell r="CA1361">
            <v>0</v>
          </cell>
          <cell r="CC1361" t="str">
            <v>0001_4210-Grid Response</v>
          </cell>
          <cell r="CG1361" t="str">
            <v>Full_Time</v>
          </cell>
          <cell r="CI1361" t="str">
            <v>DG</v>
          </cell>
          <cell r="CJ1361" t="str">
            <v>0001</v>
          </cell>
        </row>
        <row r="1362">
          <cell r="A1362" t="str">
            <v>Budget</v>
          </cell>
          <cell r="H1362">
            <v>1</v>
          </cell>
          <cell r="I1362">
            <v>1</v>
          </cell>
          <cell r="AP1362">
            <v>107024.77372469696</v>
          </cell>
          <cell r="BZ1362">
            <v>0</v>
          </cell>
          <cell r="CA1362">
            <v>0</v>
          </cell>
          <cell r="CC1362" t="str">
            <v>0001_4100-Meter Services</v>
          </cell>
          <cell r="CG1362" t="str">
            <v>Full_Time</v>
          </cell>
          <cell r="CI1362" t="str">
            <v>CS</v>
          </cell>
          <cell r="CJ1362" t="str">
            <v>0001</v>
          </cell>
        </row>
        <row r="1363">
          <cell r="A1363" t="str">
            <v>Budget</v>
          </cell>
          <cell r="H1363">
            <v>1</v>
          </cell>
          <cell r="I1363">
            <v>1</v>
          </cell>
          <cell r="AP1363">
            <v>131241.11041246363</v>
          </cell>
          <cell r="BZ1363">
            <v>0</v>
          </cell>
          <cell r="CA1363">
            <v>0</v>
          </cell>
          <cell r="CC1363" t="str">
            <v>0001_3310-Station &amp; Dist Automation</v>
          </cell>
          <cell r="CG1363" t="str">
            <v>Full_Time</v>
          </cell>
          <cell r="CI1363" t="str">
            <v>DG</v>
          </cell>
          <cell r="CJ1363" t="str">
            <v>0001</v>
          </cell>
        </row>
        <row r="1364">
          <cell r="A1364" t="str">
            <v>Budget</v>
          </cell>
          <cell r="H1364">
            <v>1</v>
          </cell>
          <cell r="I1364">
            <v>1</v>
          </cell>
          <cell r="AP1364">
            <v>90284.900321717418</v>
          </cell>
          <cell r="BZ1364">
            <v>0</v>
          </cell>
          <cell r="CA1364">
            <v>0</v>
          </cell>
          <cell r="CC1364" t="str">
            <v>0002_4100-Maintenance &amp; Repair</v>
          </cell>
          <cell r="CG1364" t="str">
            <v>Full_Time</v>
          </cell>
          <cell r="CI1364" t="str">
            <v>THESI</v>
          </cell>
          <cell r="CJ1364" t="str">
            <v>0002</v>
          </cell>
        </row>
        <row r="1365">
          <cell r="A1365" t="str">
            <v>Budget</v>
          </cell>
          <cell r="H1365">
            <v>1</v>
          </cell>
          <cell r="I1365">
            <v>1</v>
          </cell>
          <cell r="AP1365">
            <v>80342.653130337159</v>
          </cell>
          <cell r="BZ1365">
            <v>0</v>
          </cell>
          <cell r="CA1365">
            <v>0</v>
          </cell>
          <cell r="CC1365" t="str">
            <v>0001_3160-Dist Proj - West</v>
          </cell>
          <cell r="CG1365" t="str">
            <v>Full_Time</v>
          </cell>
          <cell r="CI1365" t="str">
            <v>DS</v>
          </cell>
          <cell r="CJ1365" t="str">
            <v>0001</v>
          </cell>
        </row>
        <row r="1366">
          <cell r="A1366" t="str">
            <v>Budget</v>
          </cell>
          <cell r="H1366">
            <v>1</v>
          </cell>
          <cell r="I1366">
            <v>1</v>
          </cell>
          <cell r="AP1366">
            <v>87539.428192558727</v>
          </cell>
          <cell r="BZ1366">
            <v>0</v>
          </cell>
          <cell r="CA1366">
            <v>0</v>
          </cell>
          <cell r="CC1366" t="str">
            <v>0001_4420-Accounts Receivable</v>
          </cell>
          <cell r="CG1366" t="str">
            <v>Full_Time</v>
          </cell>
          <cell r="CI1366" t="str">
            <v>CS</v>
          </cell>
          <cell r="CJ1366" t="str">
            <v>0001</v>
          </cell>
        </row>
        <row r="1367">
          <cell r="A1367" t="str">
            <v>Budget</v>
          </cell>
          <cell r="H1367">
            <v>1</v>
          </cell>
          <cell r="I1367">
            <v>1</v>
          </cell>
          <cell r="AP1367">
            <v>119263.54548705864</v>
          </cell>
          <cell r="BZ1367">
            <v>0</v>
          </cell>
          <cell r="CA1367">
            <v>0</v>
          </cell>
          <cell r="CC1367" t="str">
            <v>0001_3160-Dist Proj - West</v>
          </cell>
          <cell r="CG1367" t="str">
            <v>Full_Time</v>
          </cell>
          <cell r="CI1367" t="str">
            <v>DS</v>
          </cell>
          <cell r="CJ1367" t="str">
            <v>0001</v>
          </cell>
        </row>
        <row r="1368">
          <cell r="A1368" t="str">
            <v>Budget</v>
          </cell>
          <cell r="H1368">
            <v>1</v>
          </cell>
          <cell r="I1368">
            <v>1</v>
          </cell>
          <cell r="AP1368">
            <v>122354.92363802229</v>
          </cell>
          <cell r="BZ1368">
            <v>0</v>
          </cell>
          <cell r="CA1368">
            <v>0</v>
          </cell>
          <cell r="CC1368" t="str">
            <v>0001_4210-Grid Response</v>
          </cell>
          <cell r="CG1368" t="str">
            <v>Full_Time</v>
          </cell>
          <cell r="CI1368" t="str">
            <v>DG</v>
          </cell>
          <cell r="CJ1368" t="str">
            <v>0001</v>
          </cell>
        </row>
        <row r="1369">
          <cell r="A1369" t="str">
            <v>Budget</v>
          </cell>
          <cell r="H1369">
            <v>1</v>
          </cell>
          <cell r="I1369">
            <v>1</v>
          </cell>
          <cell r="AP1369">
            <v>209504.66774654068</v>
          </cell>
          <cell r="BZ1369">
            <v>0</v>
          </cell>
          <cell r="CA1369">
            <v>0</v>
          </cell>
          <cell r="CC1369" t="str">
            <v>0001_3310-Station &amp; Dist Automation</v>
          </cell>
          <cell r="CG1369" t="str">
            <v>Full_Time</v>
          </cell>
          <cell r="CI1369" t="str">
            <v>DG</v>
          </cell>
          <cell r="CJ1369" t="str">
            <v>0001</v>
          </cell>
        </row>
        <row r="1370">
          <cell r="A1370" t="str">
            <v>Budget</v>
          </cell>
          <cell r="H1370">
            <v>1</v>
          </cell>
          <cell r="I1370">
            <v>1</v>
          </cell>
          <cell r="AP1370">
            <v>110126.81308192039</v>
          </cell>
          <cell r="BZ1370">
            <v>0</v>
          </cell>
          <cell r="CA1370">
            <v>0</v>
          </cell>
          <cell r="CC1370" t="str">
            <v>0001_1420-Rates &amp; Treasury</v>
          </cell>
          <cell r="CG1370" t="str">
            <v>Full_Time</v>
          </cell>
          <cell r="CI1370" t="str">
            <v>TRRR</v>
          </cell>
          <cell r="CJ1370" t="str">
            <v>0001</v>
          </cell>
        </row>
        <row r="1371">
          <cell r="A1371" t="str">
            <v>Budget</v>
          </cell>
          <cell r="H1371">
            <v>1</v>
          </cell>
          <cell r="I1371">
            <v>1</v>
          </cell>
          <cell r="AP1371">
            <v>205730.1700302893</v>
          </cell>
          <cell r="BZ1371">
            <v>0</v>
          </cell>
          <cell r="CA1371">
            <v>0</v>
          </cell>
          <cell r="CC1371" t="str">
            <v>0001_1620-HR Services</v>
          </cell>
          <cell r="CG1371" t="str">
            <v>Full_Time</v>
          </cell>
          <cell r="CI1371" t="str">
            <v>OE</v>
          </cell>
          <cell r="CJ1371" t="str">
            <v>0001</v>
          </cell>
        </row>
        <row r="1372">
          <cell r="A1372" t="str">
            <v>Budget</v>
          </cell>
          <cell r="H1372">
            <v>1</v>
          </cell>
          <cell r="I1372">
            <v>1</v>
          </cell>
          <cell r="AP1372">
            <v>163413.98927593796</v>
          </cell>
          <cell r="BZ1372">
            <v>0</v>
          </cell>
          <cell r="CA1372">
            <v>0</v>
          </cell>
          <cell r="CC1372" t="str">
            <v>0001_2520-Warehousing Management</v>
          </cell>
          <cell r="CG1372" t="str">
            <v>Full_Time</v>
          </cell>
          <cell r="CI1372" t="str">
            <v>AM</v>
          </cell>
          <cell r="CJ1372" t="str">
            <v>0001</v>
          </cell>
        </row>
        <row r="1373">
          <cell r="A1373" t="str">
            <v>Budget</v>
          </cell>
          <cell r="H1373">
            <v>1</v>
          </cell>
          <cell r="I1373">
            <v>1</v>
          </cell>
          <cell r="AP1373">
            <v>94617.07576121451</v>
          </cell>
          <cell r="BZ1373">
            <v>0</v>
          </cell>
          <cell r="CA1373">
            <v>0</v>
          </cell>
          <cell r="CC1373" t="str">
            <v>0001_4450-Cust Mgt Services</v>
          </cell>
          <cell r="CG1373" t="str">
            <v>Full_Time</v>
          </cell>
          <cell r="CI1373" t="str">
            <v>CS</v>
          </cell>
          <cell r="CJ1373" t="str">
            <v>0001</v>
          </cell>
        </row>
        <row r="1374">
          <cell r="A1374" t="str">
            <v>Budget</v>
          </cell>
          <cell r="H1374">
            <v>1</v>
          </cell>
          <cell r="I1374">
            <v>1</v>
          </cell>
          <cell r="AP1374">
            <v>104682.46334414797</v>
          </cell>
          <cell r="BZ1374">
            <v>0</v>
          </cell>
          <cell r="CA1374">
            <v>0</v>
          </cell>
          <cell r="CC1374" t="str">
            <v>0001_3110-Dist Proj - East</v>
          </cell>
          <cell r="CG1374" t="str">
            <v>Full_Time</v>
          </cell>
          <cell r="CI1374" t="str">
            <v>DS</v>
          </cell>
          <cell r="CJ1374" t="str">
            <v>0001</v>
          </cell>
        </row>
        <row r="1375">
          <cell r="A1375" t="str">
            <v>Budget</v>
          </cell>
          <cell r="H1375">
            <v>1</v>
          </cell>
          <cell r="I1375">
            <v>1</v>
          </cell>
          <cell r="AP1375">
            <v>50439.9925</v>
          </cell>
          <cell r="BZ1375">
            <v>0</v>
          </cell>
          <cell r="CA1375">
            <v>0</v>
          </cell>
          <cell r="CC1375" t="str">
            <v>0001_1510-Comm &amp; Public Affairs</v>
          </cell>
          <cell r="CG1375" t="str">
            <v>Contract</v>
          </cell>
          <cell r="CI1375" t="str">
            <v>CP&amp;A</v>
          </cell>
          <cell r="CJ1375" t="str">
            <v>0001</v>
          </cell>
        </row>
        <row r="1376">
          <cell r="A1376" t="str">
            <v>Budget</v>
          </cell>
          <cell r="H1376">
            <v>1</v>
          </cell>
          <cell r="I1376">
            <v>1</v>
          </cell>
          <cell r="AP1376">
            <v>124316.17792708895</v>
          </cell>
          <cell r="BZ1376">
            <v>0</v>
          </cell>
          <cell r="CA1376">
            <v>0</v>
          </cell>
          <cell r="CC1376" t="str">
            <v>0001_3160-Dist Proj - West</v>
          </cell>
          <cell r="CG1376" t="str">
            <v>Full_Time</v>
          </cell>
          <cell r="CI1376" t="str">
            <v>DS</v>
          </cell>
          <cell r="CJ1376" t="str">
            <v>0001</v>
          </cell>
        </row>
        <row r="1377">
          <cell r="A1377" t="str">
            <v>Budget</v>
          </cell>
          <cell r="H1377">
            <v>1</v>
          </cell>
          <cell r="I1377">
            <v>1</v>
          </cell>
          <cell r="AP1377">
            <v>123061.25246905039</v>
          </cell>
          <cell r="BZ1377">
            <v>0</v>
          </cell>
          <cell r="CA1377">
            <v>0</v>
          </cell>
          <cell r="CC1377" t="str">
            <v>0001_3310-Station &amp; Dist Automation</v>
          </cell>
          <cell r="CG1377" t="str">
            <v>Full_Time</v>
          </cell>
          <cell r="CI1377" t="str">
            <v>DG</v>
          </cell>
          <cell r="CJ1377" t="str">
            <v>0001</v>
          </cell>
        </row>
        <row r="1378">
          <cell r="A1378" t="str">
            <v>Budget</v>
          </cell>
          <cell r="H1378">
            <v>1</v>
          </cell>
          <cell r="I1378">
            <v>1</v>
          </cell>
          <cell r="AP1378">
            <v>107024.77372469696</v>
          </cell>
          <cell r="BZ1378">
            <v>0</v>
          </cell>
          <cell r="CA1378">
            <v>0</v>
          </cell>
          <cell r="CC1378" t="str">
            <v>0001_4100-Meter Services</v>
          </cell>
          <cell r="CG1378" t="str">
            <v>Full_Time</v>
          </cell>
          <cell r="CI1378" t="str">
            <v>CS</v>
          </cell>
          <cell r="CJ1378" t="str">
            <v>0001</v>
          </cell>
        </row>
        <row r="1379">
          <cell r="A1379" t="str">
            <v>Budget</v>
          </cell>
          <cell r="H1379">
            <v>1</v>
          </cell>
          <cell r="I1379">
            <v>1</v>
          </cell>
          <cell r="AP1379">
            <v>119513.27021228553</v>
          </cell>
          <cell r="BZ1379">
            <v>0</v>
          </cell>
          <cell r="CA1379">
            <v>0</v>
          </cell>
          <cell r="CC1379" t="str">
            <v>0001_4210-Grid Response</v>
          </cell>
          <cell r="CG1379" t="str">
            <v>Full_Time</v>
          </cell>
          <cell r="CI1379" t="str">
            <v>DG</v>
          </cell>
          <cell r="CJ1379" t="str">
            <v>0001</v>
          </cell>
        </row>
        <row r="1380">
          <cell r="A1380" t="str">
            <v>Budget</v>
          </cell>
          <cell r="H1380">
            <v>1</v>
          </cell>
          <cell r="I1380">
            <v>1</v>
          </cell>
          <cell r="AP1380">
            <v>99217.53535019698</v>
          </cell>
          <cell r="BZ1380">
            <v>0</v>
          </cell>
          <cell r="CA1380">
            <v>0</v>
          </cell>
          <cell r="CC1380" t="str">
            <v>0001_3821-Apprentices</v>
          </cell>
          <cell r="CG1380" t="str">
            <v>Full_Time</v>
          </cell>
          <cell r="CI1380" t="str">
            <v>DS</v>
          </cell>
          <cell r="CJ1380" t="str">
            <v>0001</v>
          </cell>
        </row>
        <row r="1381">
          <cell r="A1381" t="str">
            <v>Budget</v>
          </cell>
          <cell r="H1381">
            <v>1</v>
          </cell>
          <cell r="I1381">
            <v>1</v>
          </cell>
          <cell r="AP1381">
            <v>219614.00012280239</v>
          </cell>
          <cell r="BZ1381">
            <v>0</v>
          </cell>
          <cell r="CA1381">
            <v>0</v>
          </cell>
          <cell r="CC1381" t="str">
            <v>0001_2700-Capacity Planning</v>
          </cell>
          <cell r="CG1381" t="str">
            <v>Full_Time</v>
          </cell>
          <cell r="CI1381" t="str">
            <v>AM</v>
          </cell>
          <cell r="CJ1381" t="str">
            <v>0001</v>
          </cell>
        </row>
        <row r="1382">
          <cell r="A1382" t="str">
            <v>Budget</v>
          </cell>
          <cell r="H1382">
            <v>1</v>
          </cell>
          <cell r="I1382">
            <v>1</v>
          </cell>
          <cell r="AP1382">
            <v>146543.2329128166</v>
          </cell>
          <cell r="BZ1382">
            <v>0</v>
          </cell>
          <cell r="CA1382">
            <v>0</v>
          </cell>
          <cell r="CC1382" t="str">
            <v>0001_1782-Service Requests</v>
          </cell>
          <cell r="CG1382" t="str">
            <v>Full_Time</v>
          </cell>
          <cell r="CI1382" t="str">
            <v>IT</v>
          </cell>
          <cell r="CJ1382" t="str">
            <v>0001</v>
          </cell>
        </row>
        <row r="1383">
          <cell r="A1383" t="str">
            <v>Budget</v>
          </cell>
          <cell r="H1383">
            <v>1</v>
          </cell>
          <cell r="I1383">
            <v>1</v>
          </cell>
          <cell r="AP1383">
            <v>122354.92363802229</v>
          </cell>
          <cell r="BZ1383">
            <v>0</v>
          </cell>
          <cell r="CA1383">
            <v>0</v>
          </cell>
          <cell r="CC1383" t="str">
            <v>0001_4210-Grid Response</v>
          </cell>
          <cell r="CG1383" t="str">
            <v>Full_Time</v>
          </cell>
          <cell r="CI1383" t="str">
            <v>DG</v>
          </cell>
          <cell r="CJ1383" t="str">
            <v>0001</v>
          </cell>
        </row>
        <row r="1384">
          <cell r="A1384" t="str">
            <v>Budget</v>
          </cell>
          <cell r="H1384">
            <v>1</v>
          </cell>
          <cell r="I1384">
            <v>1</v>
          </cell>
          <cell r="AP1384">
            <v>106738.67646443511</v>
          </cell>
          <cell r="BZ1384">
            <v>0</v>
          </cell>
          <cell r="CA1384">
            <v>0</v>
          </cell>
          <cell r="CC1384" t="str">
            <v>0001_4260-Field Services</v>
          </cell>
          <cell r="CG1384" t="str">
            <v>Full_Time</v>
          </cell>
          <cell r="CI1384" t="str">
            <v>CS</v>
          </cell>
          <cell r="CJ1384" t="str">
            <v>0001</v>
          </cell>
        </row>
        <row r="1385">
          <cell r="A1385" t="str">
            <v>Budget</v>
          </cell>
          <cell r="H1385">
            <v>1</v>
          </cell>
          <cell r="I1385">
            <v>1</v>
          </cell>
          <cell r="AP1385">
            <v>92866.346497972962</v>
          </cell>
          <cell r="BZ1385">
            <v>0</v>
          </cell>
          <cell r="CA1385">
            <v>0</v>
          </cell>
          <cell r="CC1385" t="str">
            <v>0001_4410-Call Centre</v>
          </cell>
          <cell r="CG1385" t="str">
            <v>Full_Time</v>
          </cell>
          <cell r="CI1385" t="str">
            <v>CS</v>
          </cell>
          <cell r="CJ1385" t="str">
            <v>0001</v>
          </cell>
        </row>
        <row r="1386">
          <cell r="A1386" t="str">
            <v>Budget</v>
          </cell>
          <cell r="H1386">
            <v>1</v>
          </cell>
          <cell r="I1386">
            <v>1</v>
          </cell>
          <cell r="AP1386">
            <v>107535.13024309296</v>
          </cell>
          <cell r="BZ1386">
            <v>0</v>
          </cell>
          <cell r="CA1386">
            <v>0</v>
          </cell>
          <cell r="CC1386" t="str">
            <v>0001_3720-Dist Grid Health</v>
          </cell>
          <cell r="CG1386" t="str">
            <v>Full_Time</v>
          </cell>
          <cell r="CI1386" t="str">
            <v>DG</v>
          </cell>
          <cell r="CJ1386" t="str">
            <v>0001</v>
          </cell>
        </row>
        <row r="1387">
          <cell r="A1387" t="str">
            <v>Budget</v>
          </cell>
          <cell r="H1387" t="str">
            <v>0</v>
          </cell>
          <cell r="I1387" t="str">
            <v>0</v>
          </cell>
          <cell r="AP1387" t="str">
            <v>0</v>
          </cell>
          <cell r="BZ1387">
            <v>0</v>
          </cell>
          <cell r="CA1387">
            <v>0</v>
          </cell>
          <cell r="CC1387" t="str">
            <v>0001_3720-Dist Grid Health</v>
          </cell>
          <cell r="CG1387" t="e">
            <v>#N/A</v>
          </cell>
          <cell r="CI1387" t="str">
            <v>DG</v>
          </cell>
          <cell r="CJ1387" t="str">
            <v>0001</v>
          </cell>
        </row>
        <row r="1388">
          <cell r="A1388" t="str">
            <v>Budget</v>
          </cell>
          <cell r="H1388">
            <v>1</v>
          </cell>
          <cell r="I1388">
            <v>1</v>
          </cell>
          <cell r="AP1388">
            <v>144393.09101909556</v>
          </cell>
          <cell r="BZ1388">
            <v>0</v>
          </cell>
          <cell r="CA1388">
            <v>0</v>
          </cell>
          <cell r="CC1388" t="str">
            <v>0001_3310-Station &amp; Dist Automation</v>
          </cell>
          <cell r="CG1388" t="str">
            <v>Full_Time</v>
          </cell>
          <cell r="CI1388" t="str">
            <v>DG</v>
          </cell>
          <cell r="CJ1388" t="str">
            <v>0001</v>
          </cell>
        </row>
        <row r="1389">
          <cell r="A1389" t="str">
            <v>Budget</v>
          </cell>
          <cell r="H1389">
            <v>1</v>
          </cell>
          <cell r="I1389">
            <v>1</v>
          </cell>
          <cell r="AP1389">
            <v>112801.59736969248</v>
          </cell>
          <cell r="BZ1389">
            <v>0</v>
          </cell>
          <cell r="CA1389">
            <v>0</v>
          </cell>
          <cell r="CC1389" t="str">
            <v>0001_4310-CCM - East</v>
          </cell>
          <cell r="CG1389" t="str">
            <v>Full_Time</v>
          </cell>
          <cell r="CI1389" t="str">
            <v>DS</v>
          </cell>
          <cell r="CJ1389" t="str">
            <v>0001</v>
          </cell>
        </row>
        <row r="1390">
          <cell r="A1390" t="str">
            <v>Budget</v>
          </cell>
          <cell r="H1390">
            <v>1</v>
          </cell>
          <cell r="I1390">
            <v>1</v>
          </cell>
          <cell r="AP1390">
            <v>133790.84285588973</v>
          </cell>
          <cell r="BZ1390">
            <v>0</v>
          </cell>
          <cell r="CA1390">
            <v>0</v>
          </cell>
          <cell r="CC1390" t="str">
            <v>0002_7100-B2b Slaes</v>
          </cell>
          <cell r="CG1390" t="str">
            <v>Full_Time</v>
          </cell>
          <cell r="CI1390" t="str">
            <v>THESI</v>
          </cell>
          <cell r="CJ1390" t="str">
            <v>0002</v>
          </cell>
        </row>
        <row r="1391">
          <cell r="A1391" t="str">
            <v>Budget</v>
          </cell>
          <cell r="H1391" t="str">
            <v>0</v>
          </cell>
          <cell r="I1391" t="str">
            <v>0</v>
          </cell>
          <cell r="AP1391" t="str">
            <v>0</v>
          </cell>
          <cell r="BZ1391">
            <v>0</v>
          </cell>
          <cell r="CA1391">
            <v>0</v>
          </cell>
          <cell r="CC1391" t="str">
            <v>0001_1000-Executive - LDC</v>
          </cell>
          <cell r="CG1391" t="e">
            <v>#N/A</v>
          </cell>
          <cell r="CI1391" t="str">
            <v>Gov.</v>
          </cell>
          <cell r="CJ1391" t="str">
            <v>0001</v>
          </cell>
        </row>
        <row r="1392">
          <cell r="A1392" t="str">
            <v>Budget</v>
          </cell>
          <cell r="H1392">
            <v>1</v>
          </cell>
          <cell r="I1392">
            <v>1</v>
          </cell>
          <cell r="AP1392">
            <v>77509.06267269628</v>
          </cell>
          <cell r="BZ1392">
            <v>0</v>
          </cell>
          <cell r="CA1392">
            <v>0</v>
          </cell>
          <cell r="CC1392" t="str">
            <v>0001_1760-Program Delivery</v>
          </cell>
          <cell r="CG1392" t="str">
            <v>Full_Time</v>
          </cell>
          <cell r="CI1392" t="str">
            <v>IT</v>
          </cell>
          <cell r="CJ1392" t="str">
            <v>0001</v>
          </cell>
        </row>
        <row r="1393">
          <cell r="A1393" t="str">
            <v>Budget</v>
          </cell>
          <cell r="H1393">
            <v>1</v>
          </cell>
          <cell r="I1393">
            <v>1</v>
          </cell>
          <cell r="AP1393">
            <v>111772.73882504893</v>
          </cell>
          <cell r="BZ1393">
            <v>0</v>
          </cell>
          <cell r="CA1393">
            <v>0</v>
          </cell>
          <cell r="CC1393" t="str">
            <v>0001_2200-Syst Reliability Planning</v>
          </cell>
          <cell r="CG1393" t="str">
            <v>Full_Time</v>
          </cell>
          <cell r="CI1393" t="str">
            <v>AM</v>
          </cell>
          <cell r="CJ1393" t="str">
            <v>0001</v>
          </cell>
        </row>
        <row r="1394">
          <cell r="A1394" t="str">
            <v>Budget</v>
          </cell>
          <cell r="H1394">
            <v>1</v>
          </cell>
          <cell r="I1394">
            <v>1</v>
          </cell>
          <cell r="AP1394">
            <v>119514.29289173553</v>
          </cell>
          <cell r="BZ1394">
            <v>0</v>
          </cell>
          <cell r="CA1394">
            <v>0</v>
          </cell>
          <cell r="CC1394" t="str">
            <v>0001_4210-Grid Response</v>
          </cell>
          <cell r="CG1394" t="str">
            <v>Full_Time</v>
          </cell>
          <cell r="CI1394" t="str">
            <v>DG</v>
          </cell>
          <cell r="CJ1394" t="str">
            <v>0001</v>
          </cell>
        </row>
        <row r="1395">
          <cell r="A1395" t="str">
            <v>Budget</v>
          </cell>
          <cell r="H1395">
            <v>1</v>
          </cell>
          <cell r="I1395">
            <v>1</v>
          </cell>
          <cell r="AP1395">
            <v>128819.38889500477</v>
          </cell>
          <cell r="BZ1395">
            <v>0</v>
          </cell>
          <cell r="CA1395">
            <v>0</v>
          </cell>
          <cell r="CC1395" t="str">
            <v>0001_1610-HR Plan, Benefits &amp; Comp</v>
          </cell>
          <cell r="CG1395" t="str">
            <v>Full_Time</v>
          </cell>
          <cell r="CI1395" t="str">
            <v>OE</v>
          </cell>
          <cell r="CJ1395" t="str">
            <v>0001</v>
          </cell>
        </row>
        <row r="1396">
          <cell r="A1396" t="str">
            <v>Budget</v>
          </cell>
          <cell r="H1396">
            <v>1</v>
          </cell>
          <cell r="I1396">
            <v>1</v>
          </cell>
          <cell r="AP1396">
            <v>171508.22363650246</v>
          </cell>
          <cell r="BZ1396">
            <v>0</v>
          </cell>
          <cell r="CA1396">
            <v>0</v>
          </cell>
          <cell r="CC1396" t="str">
            <v>0001_3160-Dist Proj - West</v>
          </cell>
          <cell r="CG1396" t="str">
            <v>Full_Time</v>
          </cell>
          <cell r="CI1396" t="str">
            <v>DS</v>
          </cell>
          <cell r="CJ1396" t="str">
            <v>0001</v>
          </cell>
        </row>
        <row r="1397">
          <cell r="A1397" t="str">
            <v>Budget</v>
          </cell>
          <cell r="H1397">
            <v>1</v>
          </cell>
          <cell r="I1397">
            <v>1</v>
          </cell>
          <cell r="AP1397">
            <v>119144.97513872699</v>
          </cell>
          <cell r="BZ1397">
            <v>0</v>
          </cell>
          <cell r="CA1397">
            <v>0</v>
          </cell>
          <cell r="CC1397" t="str">
            <v>0001_2400-Policy &amp; Standards</v>
          </cell>
          <cell r="CG1397" t="str">
            <v>Full_Time</v>
          </cell>
          <cell r="CI1397" t="str">
            <v>AM</v>
          </cell>
          <cell r="CJ1397" t="str">
            <v>0001</v>
          </cell>
        </row>
        <row r="1398">
          <cell r="A1398" t="str">
            <v>Budget</v>
          </cell>
          <cell r="H1398">
            <v>1</v>
          </cell>
          <cell r="I1398">
            <v>1</v>
          </cell>
          <cell r="AP1398">
            <v>104682.46334414797</v>
          </cell>
          <cell r="BZ1398">
            <v>0</v>
          </cell>
          <cell r="CA1398">
            <v>0</v>
          </cell>
          <cell r="CC1398" t="str">
            <v>0001_3110-Dist Proj - East</v>
          </cell>
          <cell r="CG1398" t="str">
            <v>Full_Time</v>
          </cell>
          <cell r="CI1398" t="str">
            <v>DS</v>
          </cell>
          <cell r="CJ1398" t="str">
            <v>0001</v>
          </cell>
        </row>
        <row r="1399">
          <cell r="A1399" t="str">
            <v>Budget</v>
          </cell>
          <cell r="H1399">
            <v>1</v>
          </cell>
          <cell r="I1399">
            <v>1</v>
          </cell>
          <cell r="AP1399">
            <v>94616.50072736002</v>
          </cell>
          <cell r="BZ1399">
            <v>0</v>
          </cell>
          <cell r="CA1399">
            <v>0</v>
          </cell>
          <cell r="CC1399" t="str">
            <v>0001_4420-Accounts Receivable</v>
          </cell>
          <cell r="CG1399" t="str">
            <v>Full_Time</v>
          </cell>
          <cell r="CI1399" t="str">
            <v>CS</v>
          </cell>
          <cell r="CJ1399" t="str">
            <v>0001</v>
          </cell>
        </row>
        <row r="1400">
          <cell r="A1400" t="str">
            <v>Budget</v>
          </cell>
          <cell r="H1400">
            <v>1</v>
          </cell>
          <cell r="I1400">
            <v>1</v>
          </cell>
          <cell r="AP1400">
            <v>220760.89894695333</v>
          </cell>
          <cell r="BZ1400">
            <v>0</v>
          </cell>
          <cell r="CA1400">
            <v>0</v>
          </cell>
          <cell r="CC1400" t="str">
            <v>0001_3160-Dist Proj - West</v>
          </cell>
          <cell r="CG1400" t="str">
            <v>Full_Time</v>
          </cell>
          <cell r="CI1400" t="str">
            <v>DS</v>
          </cell>
          <cell r="CJ1400" t="str">
            <v>0001</v>
          </cell>
        </row>
        <row r="1401">
          <cell r="A1401" t="str">
            <v>Budget</v>
          </cell>
          <cell r="H1401">
            <v>1</v>
          </cell>
          <cell r="I1401">
            <v>1</v>
          </cell>
          <cell r="AP1401">
            <v>109607.3065401432</v>
          </cell>
          <cell r="BZ1401">
            <v>0</v>
          </cell>
          <cell r="CA1401">
            <v>0</v>
          </cell>
          <cell r="CC1401" t="str">
            <v>0001_3110-Dist Proj - East</v>
          </cell>
          <cell r="CG1401" t="str">
            <v>Full_Time</v>
          </cell>
          <cell r="CI1401" t="str">
            <v>DS</v>
          </cell>
          <cell r="CJ1401" t="str">
            <v>0001</v>
          </cell>
        </row>
        <row r="1402">
          <cell r="A1402" t="str">
            <v>Budget</v>
          </cell>
          <cell r="H1402">
            <v>1</v>
          </cell>
          <cell r="I1402">
            <v>1</v>
          </cell>
          <cell r="AP1402">
            <v>127976.92561338078</v>
          </cell>
          <cell r="BZ1402">
            <v>0</v>
          </cell>
          <cell r="CA1402">
            <v>0</v>
          </cell>
          <cell r="CC1402" t="str">
            <v>0001_3160-Dist Proj - West</v>
          </cell>
          <cell r="CG1402" t="str">
            <v>Full_Time</v>
          </cell>
          <cell r="CI1402" t="str">
            <v>DS</v>
          </cell>
          <cell r="CJ1402" t="str">
            <v>0001</v>
          </cell>
        </row>
        <row r="1403">
          <cell r="A1403" t="str">
            <v>Budget</v>
          </cell>
          <cell r="H1403">
            <v>1</v>
          </cell>
          <cell r="I1403">
            <v>1</v>
          </cell>
          <cell r="AP1403">
            <v>111733.19112241587</v>
          </cell>
          <cell r="BZ1403">
            <v>0</v>
          </cell>
          <cell r="CA1403">
            <v>0</v>
          </cell>
          <cell r="CC1403" t="str">
            <v>0001_3110-Dist Proj - East</v>
          </cell>
          <cell r="CG1403" t="str">
            <v>Full_Time</v>
          </cell>
          <cell r="CI1403" t="str">
            <v>DS</v>
          </cell>
          <cell r="CJ1403" t="str">
            <v>0001</v>
          </cell>
        </row>
        <row r="1404">
          <cell r="A1404" t="str">
            <v>Budget</v>
          </cell>
          <cell r="H1404">
            <v>1</v>
          </cell>
          <cell r="I1404">
            <v>1</v>
          </cell>
          <cell r="AP1404">
            <v>122354.92363802229</v>
          </cell>
          <cell r="BZ1404">
            <v>0</v>
          </cell>
          <cell r="CA1404">
            <v>0</v>
          </cell>
          <cell r="CC1404" t="str">
            <v>0001_4210-Grid Response</v>
          </cell>
          <cell r="CG1404" t="str">
            <v>Full_Time</v>
          </cell>
          <cell r="CI1404" t="str">
            <v>DG</v>
          </cell>
          <cell r="CJ1404" t="str">
            <v>0001</v>
          </cell>
        </row>
        <row r="1405">
          <cell r="A1405" t="str">
            <v>Budget</v>
          </cell>
          <cell r="H1405">
            <v>1</v>
          </cell>
          <cell r="I1405">
            <v>1</v>
          </cell>
          <cell r="AP1405">
            <v>107620.60879253523</v>
          </cell>
          <cell r="BZ1405">
            <v>0</v>
          </cell>
          <cell r="CA1405">
            <v>0</v>
          </cell>
          <cell r="CC1405" t="str">
            <v>0001_3160-Dist Proj - West</v>
          </cell>
          <cell r="CG1405" t="str">
            <v>Full_Time</v>
          </cell>
          <cell r="CI1405" t="str">
            <v>DS</v>
          </cell>
          <cell r="CJ1405" t="str">
            <v>0001</v>
          </cell>
        </row>
        <row r="1406">
          <cell r="A1406" t="str">
            <v>Budget</v>
          </cell>
          <cell r="H1406" t="str">
            <v>0</v>
          </cell>
          <cell r="I1406" t="str">
            <v>0</v>
          </cell>
          <cell r="AP1406" t="str">
            <v>0</v>
          </cell>
          <cell r="BZ1406">
            <v>0</v>
          </cell>
          <cell r="CA1406">
            <v>0</v>
          </cell>
          <cell r="CC1406" t="str">
            <v>0001_4100-Meter Services</v>
          </cell>
          <cell r="CG1406" t="e">
            <v>#N/A</v>
          </cell>
          <cell r="CI1406" t="str">
            <v>CS</v>
          </cell>
          <cell r="CJ1406" t="str">
            <v>0001</v>
          </cell>
        </row>
        <row r="1407">
          <cell r="A1407" t="str">
            <v>Budget</v>
          </cell>
          <cell r="H1407">
            <v>1</v>
          </cell>
          <cell r="I1407">
            <v>1</v>
          </cell>
          <cell r="AP1407">
            <v>90911.918108974191</v>
          </cell>
          <cell r="BZ1407">
            <v>0</v>
          </cell>
          <cell r="CA1407">
            <v>0</v>
          </cell>
          <cell r="CC1407" t="str">
            <v>0001_5000-Smart Meters</v>
          </cell>
          <cell r="CG1407" t="str">
            <v>Full_Time</v>
          </cell>
          <cell r="CI1407" t="str">
            <v>CS</v>
          </cell>
          <cell r="CJ1407" t="str">
            <v>0001</v>
          </cell>
        </row>
        <row r="1408">
          <cell r="A1408" t="str">
            <v>Budget</v>
          </cell>
          <cell r="H1408">
            <v>1</v>
          </cell>
          <cell r="I1408">
            <v>1</v>
          </cell>
          <cell r="AP1408">
            <v>106816.00377699659</v>
          </cell>
          <cell r="BZ1408">
            <v>0</v>
          </cell>
          <cell r="CA1408">
            <v>0</v>
          </cell>
          <cell r="CC1408" t="str">
            <v>0001_5200-Facilities &amp; Asset Mgmt</v>
          </cell>
          <cell r="CG1408" t="str">
            <v>Full_Time</v>
          </cell>
          <cell r="CI1408" t="str">
            <v>Faclt.</v>
          </cell>
          <cell r="CJ1408" t="str">
            <v>0001</v>
          </cell>
        </row>
        <row r="1409">
          <cell r="A1409" t="str">
            <v>Budget</v>
          </cell>
          <cell r="H1409">
            <v>1</v>
          </cell>
          <cell r="I1409">
            <v>1</v>
          </cell>
          <cell r="AP1409">
            <v>106806.01320793558</v>
          </cell>
          <cell r="BZ1409">
            <v>0</v>
          </cell>
          <cell r="CA1409">
            <v>0</v>
          </cell>
          <cell r="CC1409" t="str">
            <v>0001_5205-Investment Recovery</v>
          </cell>
          <cell r="CG1409" t="str">
            <v>Full_Time</v>
          </cell>
          <cell r="CI1409" t="str">
            <v>Faclt.</v>
          </cell>
          <cell r="CJ1409" t="str">
            <v>0001</v>
          </cell>
        </row>
        <row r="1410">
          <cell r="A1410" t="str">
            <v>Budget</v>
          </cell>
          <cell r="H1410">
            <v>1</v>
          </cell>
          <cell r="I1410">
            <v>1</v>
          </cell>
          <cell r="AP1410">
            <v>86987.804304562655</v>
          </cell>
          <cell r="BZ1410">
            <v>0</v>
          </cell>
          <cell r="CA1410">
            <v>0</v>
          </cell>
          <cell r="CC1410" t="str">
            <v>0001_1230-Real Property</v>
          </cell>
          <cell r="CG1410" t="str">
            <v>Full_Time</v>
          </cell>
          <cell r="CI1410" t="str">
            <v>Leg.</v>
          </cell>
          <cell r="CJ1410" t="str">
            <v>0001</v>
          </cell>
        </row>
        <row r="1411">
          <cell r="A1411" t="str">
            <v>Budget</v>
          </cell>
          <cell r="H1411">
            <v>1</v>
          </cell>
          <cell r="I1411">
            <v>1</v>
          </cell>
          <cell r="AP1411">
            <v>90284.900321717418</v>
          </cell>
          <cell r="BZ1411">
            <v>0</v>
          </cell>
          <cell r="CA1411">
            <v>0</v>
          </cell>
          <cell r="CC1411" t="str">
            <v>0002_4100-Maintenance &amp; Repair</v>
          </cell>
          <cell r="CG1411" t="str">
            <v>Full_Time</v>
          </cell>
          <cell r="CI1411" t="str">
            <v>THESI</v>
          </cell>
          <cell r="CJ1411" t="str">
            <v>0002</v>
          </cell>
        </row>
        <row r="1412">
          <cell r="A1412" t="str">
            <v>Budget</v>
          </cell>
          <cell r="H1412">
            <v>1</v>
          </cell>
          <cell r="I1412">
            <v>1</v>
          </cell>
          <cell r="AP1412">
            <v>798755.61393980402</v>
          </cell>
          <cell r="BZ1412">
            <v>0</v>
          </cell>
          <cell r="CA1412">
            <v>0</v>
          </cell>
          <cell r="CC1412" t="str">
            <v>0005_1000-Corporate Stewardship</v>
          </cell>
          <cell r="CG1412" t="str">
            <v>Full_Time</v>
          </cell>
          <cell r="CI1412" t="str">
            <v>THC</v>
          </cell>
          <cell r="CJ1412" t="str">
            <v>0005</v>
          </cell>
        </row>
        <row r="1413">
          <cell r="A1413" t="str">
            <v>Budget</v>
          </cell>
          <cell r="H1413" t="str">
            <v>0</v>
          </cell>
          <cell r="I1413" t="str">
            <v>0</v>
          </cell>
          <cell r="AP1413">
            <v>50000</v>
          </cell>
          <cell r="BZ1413">
            <v>0</v>
          </cell>
          <cell r="CA1413">
            <v>0</v>
          </cell>
          <cell r="CC1413" t="str">
            <v>0005_1000-Corporate Stewardship</v>
          </cell>
          <cell r="CG1413" t="e">
            <v>#N/A</v>
          </cell>
          <cell r="CI1413" t="str">
            <v>THC</v>
          </cell>
          <cell r="CJ1413" t="str">
            <v>0005</v>
          </cell>
        </row>
        <row r="1414">
          <cell r="A1414" t="str">
            <v>Budget</v>
          </cell>
          <cell r="H1414">
            <v>1</v>
          </cell>
          <cell r="I1414">
            <v>1</v>
          </cell>
          <cell r="AP1414">
            <v>119144.97513872699</v>
          </cell>
          <cell r="BZ1414">
            <v>0</v>
          </cell>
          <cell r="CA1414">
            <v>0</v>
          </cell>
          <cell r="CC1414" t="str">
            <v>0001_2400-Policy &amp; Standards</v>
          </cell>
          <cell r="CG1414" t="str">
            <v>Full_Time</v>
          </cell>
          <cell r="CI1414" t="str">
            <v>AM</v>
          </cell>
          <cell r="CJ1414" t="str">
            <v>0001</v>
          </cell>
        </row>
        <row r="1415">
          <cell r="A1415" t="str">
            <v>Budget</v>
          </cell>
          <cell r="H1415">
            <v>1</v>
          </cell>
          <cell r="I1415">
            <v>1</v>
          </cell>
          <cell r="AP1415">
            <v>127404.93378739768</v>
          </cell>
          <cell r="BZ1415">
            <v>0</v>
          </cell>
          <cell r="CA1415">
            <v>0</v>
          </cell>
          <cell r="CC1415" t="str">
            <v>0001_3720-Dist Grid Health</v>
          </cell>
          <cell r="CG1415" t="str">
            <v>Full_Time</v>
          </cell>
          <cell r="CI1415" t="str">
            <v>DG</v>
          </cell>
          <cell r="CJ1415" t="str">
            <v>0001</v>
          </cell>
        </row>
        <row r="1416">
          <cell r="A1416" t="str">
            <v>Budget</v>
          </cell>
          <cell r="H1416">
            <v>1</v>
          </cell>
          <cell r="I1416">
            <v>1</v>
          </cell>
          <cell r="AP1416">
            <v>90911.365995406217</v>
          </cell>
          <cell r="BZ1416">
            <v>0</v>
          </cell>
          <cell r="CA1416">
            <v>0</v>
          </cell>
          <cell r="CC1416" t="str">
            <v>0001_4260-Field Services</v>
          </cell>
          <cell r="CG1416" t="str">
            <v>Full_Time</v>
          </cell>
          <cell r="CI1416" t="str">
            <v>CS</v>
          </cell>
          <cell r="CJ1416" t="str">
            <v>0001</v>
          </cell>
        </row>
        <row r="1417">
          <cell r="A1417" t="str">
            <v>Budget</v>
          </cell>
          <cell r="H1417">
            <v>1</v>
          </cell>
          <cell r="I1417">
            <v>1</v>
          </cell>
          <cell r="AP1417">
            <v>88225.274475347454</v>
          </cell>
          <cell r="BZ1417">
            <v>0</v>
          </cell>
          <cell r="CA1417">
            <v>0</v>
          </cell>
          <cell r="CC1417" t="str">
            <v>0001_3160-Dist Proj - West</v>
          </cell>
          <cell r="CG1417" t="str">
            <v>Full_Time</v>
          </cell>
          <cell r="CI1417" t="str">
            <v>DS</v>
          </cell>
          <cell r="CJ1417" t="str">
            <v>0001</v>
          </cell>
        </row>
        <row r="1418">
          <cell r="A1418" t="str">
            <v>Budget</v>
          </cell>
          <cell r="H1418">
            <v>1</v>
          </cell>
          <cell r="I1418">
            <v>1</v>
          </cell>
          <cell r="AP1418">
            <v>154096.19473861065</v>
          </cell>
          <cell r="BZ1418">
            <v>0</v>
          </cell>
          <cell r="CA1418">
            <v>0</v>
          </cell>
          <cell r="CC1418" t="str">
            <v>0001_1760-Program Delivery</v>
          </cell>
          <cell r="CG1418" t="str">
            <v>Full_Time</v>
          </cell>
          <cell r="CI1418" t="str">
            <v>IT</v>
          </cell>
          <cell r="CJ1418" t="str">
            <v>0001</v>
          </cell>
        </row>
        <row r="1419">
          <cell r="A1419" t="str">
            <v>Budget</v>
          </cell>
          <cell r="H1419">
            <v>1</v>
          </cell>
          <cell r="I1419">
            <v>1</v>
          </cell>
          <cell r="AP1419">
            <v>187721.42992839459</v>
          </cell>
          <cell r="BZ1419">
            <v>0</v>
          </cell>
          <cell r="CA1419">
            <v>0</v>
          </cell>
          <cell r="CC1419" t="str">
            <v>0002_6400-Portfolio Mgmt</v>
          </cell>
          <cell r="CG1419" t="str">
            <v>Full_Time</v>
          </cell>
          <cell r="CI1419" t="str">
            <v>THESI</v>
          </cell>
          <cell r="CJ1419" t="str">
            <v>0002</v>
          </cell>
        </row>
        <row r="1420">
          <cell r="A1420" t="str">
            <v>Budget</v>
          </cell>
          <cell r="H1420">
            <v>1</v>
          </cell>
          <cell r="I1420">
            <v>1</v>
          </cell>
          <cell r="AP1420">
            <v>108771.1543219899</v>
          </cell>
          <cell r="BZ1420">
            <v>0</v>
          </cell>
          <cell r="CA1420">
            <v>0</v>
          </cell>
          <cell r="CC1420" t="str">
            <v>0001_5100-Fleet &amp; Equipment Svcs</v>
          </cell>
          <cell r="CG1420" t="str">
            <v>Full_Time</v>
          </cell>
          <cell r="CI1420" t="str">
            <v>AM</v>
          </cell>
          <cell r="CJ1420" t="str">
            <v>0001</v>
          </cell>
        </row>
        <row r="1421">
          <cell r="A1421" t="str">
            <v>Budget</v>
          </cell>
          <cell r="H1421">
            <v>1</v>
          </cell>
          <cell r="I1421">
            <v>1</v>
          </cell>
          <cell r="AP1421">
            <v>124316.17792708895</v>
          </cell>
          <cell r="BZ1421">
            <v>0</v>
          </cell>
          <cell r="CA1421">
            <v>0</v>
          </cell>
          <cell r="CC1421" t="str">
            <v>0001_4100-Meter Services</v>
          </cell>
          <cell r="CG1421" t="str">
            <v>Full_Time</v>
          </cell>
          <cell r="CI1421" t="str">
            <v>CS</v>
          </cell>
          <cell r="CJ1421" t="str">
            <v>0001</v>
          </cell>
        </row>
        <row r="1422">
          <cell r="A1422" t="str">
            <v>Budget</v>
          </cell>
          <cell r="H1422">
            <v>1</v>
          </cell>
          <cell r="I1422">
            <v>1</v>
          </cell>
          <cell r="AP1422">
            <v>25269.431977489654</v>
          </cell>
          <cell r="BZ1422">
            <v>0</v>
          </cell>
          <cell r="CA1422">
            <v>0</v>
          </cell>
          <cell r="CC1422" t="str">
            <v>0001_4420-Accounts Receivable</v>
          </cell>
          <cell r="CG1422" t="str">
            <v>Part_Time</v>
          </cell>
          <cell r="CI1422" t="str">
            <v>CS</v>
          </cell>
          <cell r="CJ1422" t="str">
            <v>0001</v>
          </cell>
        </row>
        <row r="1423">
          <cell r="A1423" t="str">
            <v>Budget</v>
          </cell>
          <cell r="H1423" t="str">
            <v>0</v>
          </cell>
          <cell r="I1423" t="str">
            <v>0</v>
          </cell>
          <cell r="AP1423" t="str">
            <v>0</v>
          </cell>
          <cell r="BZ1423">
            <v>0</v>
          </cell>
          <cell r="CA1423">
            <v>0</v>
          </cell>
          <cell r="CC1423" t="str">
            <v>0001_4420-Accounts Receivable</v>
          </cell>
          <cell r="CG1423" t="e">
            <v>#N/A</v>
          </cell>
          <cell r="CI1423" t="str">
            <v>CS</v>
          </cell>
          <cell r="CJ1423" t="str">
            <v>0001</v>
          </cell>
        </row>
        <row r="1424">
          <cell r="A1424" t="str">
            <v>Budget</v>
          </cell>
          <cell r="H1424">
            <v>1</v>
          </cell>
          <cell r="I1424">
            <v>1</v>
          </cell>
          <cell r="AP1424">
            <v>92866.909967238476</v>
          </cell>
          <cell r="BZ1424">
            <v>0</v>
          </cell>
          <cell r="CA1424">
            <v>0</v>
          </cell>
          <cell r="CC1424" t="str">
            <v>0001_4460-Collections &amp; Ellipse A/R</v>
          </cell>
          <cell r="CG1424" t="str">
            <v>Full_Time</v>
          </cell>
          <cell r="CI1424" t="str">
            <v>CS</v>
          </cell>
          <cell r="CJ1424" t="str">
            <v>0001</v>
          </cell>
        </row>
        <row r="1425">
          <cell r="A1425" t="str">
            <v>Budget</v>
          </cell>
          <cell r="H1425" t="str">
            <v>0</v>
          </cell>
          <cell r="I1425" t="str">
            <v>0</v>
          </cell>
          <cell r="AP1425" t="str">
            <v>0</v>
          </cell>
          <cell r="BZ1425">
            <v>0</v>
          </cell>
          <cell r="CA1425">
            <v>0</v>
          </cell>
          <cell r="CC1425" t="str">
            <v>0001_1000-Executive - LDC</v>
          </cell>
          <cell r="CG1425" t="e">
            <v>#N/A</v>
          </cell>
          <cell r="CI1425" t="str">
            <v>Gov.</v>
          </cell>
          <cell r="CJ1425" t="str">
            <v>0001</v>
          </cell>
        </row>
        <row r="1426">
          <cell r="A1426" t="str">
            <v>Budget</v>
          </cell>
          <cell r="H1426">
            <v>1</v>
          </cell>
          <cell r="I1426">
            <v>1</v>
          </cell>
          <cell r="AP1426">
            <v>122354.92363802229</v>
          </cell>
          <cell r="BZ1426">
            <v>0</v>
          </cell>
          <cell r="CA1426">
            <v>0</v>
          </cell>
          <cell r="CC1426" t="str">
            <v>0001_4210-Grid Response</v>
          </cell>
          <cell r="CG1426" t="str">
            <v>Full_Time</v>
          </cell>
          <cell r="CI1426" t="str">
            <v>DG</v>
          </cell>
          <cell r="CJ1426" t="str">
            <v>0001</v>
          </cell>
        </row>
        <row r="1427">
          <cell r="A1427" t="str">
            <v>Budget</v>
          </cell>
          <cell r="H1427">
            <v>1</v>
          </cell>
          <cell r="I1427">
            <v>1</v>
          </cell>
          <cell r="AP1427">
            <v>77508.44188033996</v>
          </cell>
          <cell r="BZ1427">
            <v>0</v>
          </cell>
          <cell r="CA1427">
            <v>0</v>
          </cell>
          <cell r="CC1427" t="str">
            <v>0001_1910-OD &amp; Performance</v>
          </cell>
          <cell r="CG1427" t="str">
            <v>Full_Time</v>
          </cell>
          <cell r="CI1427" t="str">
            <v>OE</v>
          </cell>
          <cell r="CJ1427" t="str">
            <v>0001</v>
          </cell>
        </row>
        <row r="1428">
          <cell r="A1428" t="str">
            <v>Budget</v>
          </cell>
          <cell r="H1428">
            <v>1</v>
          </cell>
          <cell r="I1428">
            <v>1</v>
          </cell>
          <cell r="AP1428">
            <v>110720.4404246466</v>
          </cell>
          <cell r="BZ1428">
            <v>0</v>
          </cell>
          <cell r="CA1428">
            <v>0</v>
          </cell>
          <cell r="CC1428" t="str">
            <v>0001_3720-Dist Grid Health</v>
          </cell>
          <cell r="CG1428" t="str">
            <v>Full_Time</v>
          </cell>
          <cell r="CI1428" t="str">
            <v>DG</v>
          </cell>
          <cell r="CJ1428" t="str">
            <v>0001</v>
          </cell>
        </row>
        <row r="1429">
          <cell r="A1429" t="str">
            <v>Budget</v>
          </cell>
          <cell r="H1429">
            <v>1</v>
          </cell>
          <cell r="I1429">
            <v>1</v>
          </cell>
          <cell r="AP1429">
            <v>99217.53535019698</v>
          </cell>
          <cell r="BZ1429">
            <v>0</v>
          </cell>
          <cell r="CA1429">
            <v>0</v>
          </cell>
          <cell r="CC1429" t="str">
            <v>0001_3821-Apprentices</v>
          </cell>
          <cell r="CG1429" t="str">
            <v>Full_Time</v>
          </cell>
          <cell r="CI1429" t="str">
            <v>DS</v>
          </cell>
          <cell r="CJ1429" t="str">
            <v>0001</v>
          </cell>
        </row>
        <row r="1430">
          <cell r="A1430" t="str">
            <v>Budget</v>
          </cell>
          <cell r="H1430">
            <v>1</v>
          </cell>
          <cell r="I1430">
            <v>1</v>
          </cell>
          <cell r="AP1430">
            <v>107024.12322767699</v>
          </cell>
          <cell r="BZ1430">
            <v>0</v>
          </cell>
          <cell r="CA1430">
            <v>0</v>
          </cell>
          <cell r="CC1430" t="str">
            <v>0001_4100-Meter Services</v>
          </cell>
          <cell r="CG1430" t="str">
            <v>Full_Time</v>
          </cell>
          <cell r="CI1430" t="str">
            <v>CS</v>
          </cell>
          <cell r="CJ1430" t="str">
            <v>0001</v>
          </cell>
        </row>
        <row r="1431">
          <cell r="A1431" t="str">
            <v>Budget</v>
          </cell>
          <cell r="H1431">
            <v>1</v>
          </cell>
          <cell r="I1431">
            <v>1</v>
          </cell>
          <cell r="AP1431">
            <v>77214.976964450412</v>
          </cell>
          <cell r="BZ1431">
            <v>0</v>
          </cell>
          <cell r="CA1431">
            <v>0</v>
          </cell>
          <cell r="CC1431" t="str">
            <v>0001_3110-Dist Proj - East</v>
          </cell>
          <cell r="CG1431" t="str">
            <v>Full_Time</v>
          </cell>
          <cell r="CI1431" t="str">
            <v>DS</v>
          </cell>
          <cell r="CJ1431" t="str">
            <v>0001</v>
          </cell>
        </row>
        <row r="1432">
          <cell r="A1432" t="str">
            <v>Budget</v>
          </cell>
          <cell r="H1432">
            <v>1</v>
          </cell>
          <cell r="I1432">
            <v>1</v>
          </cell>
          <cell r="AP1432">
            <v>94617.07576121451</v>
          </cell>
          <cell r="BZ1432">
            <v>0</v>
          </cell>
          <cell r="CA1432">
            <v>0</v>
          </cell>
          <cell r="CC1432" t="str">
            <v>0001_4450-Cust Mgt Services</v>
          </cell>
          <cell r="CG1432" t="str">
            <v>Full_Time</v>
          </cell>
          <cell r="CI1432" t="str">
            <v>CS</v>
          </cell>
          <cell r="CJ1432" t="str">
            <v>0001</v>
          </cell>
        </row>
        <row r="1433">
          <cell r="A1433" t="str">
            <v>Budget</v>
          </cell>
          <cell r="H1433">
            <v>1</v>
          </cell>
          <cell r="I1433">
            <v>1</v>
          </cell>
          <cell r="AP1433">
            <v>177082.10796159998</v>
          </cell>
          <cell r="BZ1433">
            <v>0</v>
          </cell>
          <cell r="CA1433">
            <v>0</v>
          </cell>
          <cell r="CC1433" t="str">
            <v>0001_6140-CDM Regulatory Reporting</v>
          </cell>
          <cell r="CG1433" t="str">
            <v>Contract</v>
          </cell>
          <cell r="CI1433" t="str">
            <v>CDM</v>
          </cell>
          <cell r="CJ1433" t="str">
            <v>0001</v>
          </cell>
        </row>
        <row r="1434">
          <cell r="A1434" t="str">
            <v>Budget</v>
          </cell>
          <cell r="H1434" t="str">
            <v>0</v>
          </cell>
          <cell r="I1434" t="str">
            <v>0</v>
          </cell>
          <cell r="AP1434" t="str">
            <v>0</v>
          </cell>
          <cell r="BZ1434">
            <v>0</v>
          </cell>
          <cell r="CA1434">
            <v>0</v>
          </cell>
          <cell r="CC1434" t="str">
            <v>0001_6140-CDM Regulatory Reporting</v>
          </cell>
          <cell r="CG1434" t="e">
            <v>#N/A</v>
          </cell>
          <cell r="CI1434" t="str">
            <v>CDM</v>
          </cell>
          <cell r="CJ1434" t="str">
            <v>0001</v>
          </cell>
        </row>
        <row r="1435">
          <cell r="A1435" t="str">
            <v>Budget</v>
          </cell>
          <cell r="H1435">
            <v>1</v>
          </cell>
          <cell r="I1435">
            <v>1</v>
          </cell>
          <cell r="AP1435">
            <v>146542.64924238555</v>
          </cell>
          <cell r="BZ1435">
            <v>0</v>
          </cell>
          <cell r="CA1435">
            <v>0</v>
          </cell>
          <cell r="CC1435" t="str">
            <v>0001_1343-Operations Support</v>
          </cell>
          <cell r="CG1435" t="str">
            <v>Full_Time</v>
          </cell>
          <cell r="CI1435" t="str">
            <v>Fin.</v>
          </cell>
          <cell r="CJ1435" t="str">
            <v>0001</v>
          </cell>
        </row>
        <row r="1436">
          <cell r="A1436" t="str">
            <v>Budget</v>
          </cell>
          <cell r="H1436">
            <v>1</v>
          </cell>
          <cell r="I1436">
            <v>1</v>
          </cell>
          <cell r="AP1436">
            <v>87322.790754335583</v>
          </cell>
          <cell r="BZ1436">
            <v>0</v>
          </cell>
          <cell r="CA1436">
            <v>0</v>
          </cell>
          <cell r="CC1436" t="str">
            <v>0001_4410-Call Centre</v>
          </cell>
          <cell r="CG1436" t="str">
            <v>Full_Time</v>
          </cell>
          <cell r="CI1436" t="str">
            <v>CS</v>
          </cell>
          <cell r="CJ1436" t="str">
            <v>0001</v>
          </cell>
        </row>
        <row r="1437">
          <cell r="A1437" t="str">
            <v>Budget</v>
          </cell>
          <cell r="H1437">
            <v>1</v>
          </cell>
          <cell r="I1437">
            <v>1</v>
          </cell>
          <cell r="AP1437">
            <v>106795.23620173443</v>
          </cell>
          <cell r="BZ1437">
            <v>0</v>
          </cell>
          <cell r="CA1437">
            <v>0</v>
          </cell>
          <cell r="CC1437" t="str">
            <v>0001_2400-Policy &amp; Standards</v>
          </cell>
          <cell r="CG1437" t="str">
            <v>Full_Time</v>
          </cell>
          <cell r="CI1437" t="str">
            <v>AM</v>
          </cell>
          <cell r="CJ1437" t="str">
            <v>0001</v>
          </cell>
        </row>
        <row r="1438">
          <cell r="A1438" t="str">
            <v>Budget</v>
          </cell>
          <cell r="H1438">
            <v>1</v>
          </cell>
          <cell r="I1438">
            <v>1</v>
          </cell>
          <cell r="AP1438">
            <v>91009.077518296588</v>
          </cell>
          <cell r="BZ1438">
            <v>0</v>
          </cell>
          <cell r="CA1438">
            <v>0</v>
          </cell>
          <cell r="CC1438" t="str">
            <v>0001_4260-Field Services</v>
          </cell>
          <cell r="CG1438" t="str">
            <v>Full_Time</v>
          </cell>
          <cell r="CI1438" t="str">
            <v>CS</v>
          </cell>
          <cell r="CJ1438" t="str">
            <v>0001</v>
          </cell>
        </row>
        <row r="1439">
          <cell r="A1439" t="str">
            <v>Budget</v>
          </cell>
          <cell r="H1439">
            <v>1</v>
          </cell>
          <cell r="I1439">
            <v>1</v>
          </cell>
          <cell r="AP1439">
            <v>140424.54520425995</v>
          </cell>
          <cell r="BZ1439">
            <v>0</v>
          </cell>
          <cell r="CA1439">
            <v>0</v>
          </cell>
          <cell r="CC1439" t="str">
            <v>0001_4481-System Oper Control Room</v>
          </cell>
          <cell r="CG1439" t="str">
            <v>Full_Time</v>
          </cell>
          <cell r="CI1439" t="str">
            <v>DG</v>
          </cell>
          <cell r="CJ1439" t="str">
            <v>0001</v>
          </cell>
        </row>
        <row r="1440">
          <cell r="A1440" t="str">
            <v>Budget</v>
          </cell>
          <cell r="H1440">
            <v>1</v>
          </cell>
          <cell r="I1440">
            <v>1</v>
          </cell>
          <cell r="AP1440">
            <v>139029.75182708091</v>
          </cell>
          <cell r="BZ1440">
            <v>0</v>
          </cell>
          <cell r="CA1440">
            <v>0</v>
          </cell>
          <cell r="CC1440" t="str">
            <v>0001_1755-IT Infrastructure</v>
          </cell>
          <cell r="CG1440" t="str">
            <v>Full_Time</v>
          </cell>
          <cell r="CI1440" t="str">
            <v>IT</v>
          </cell>
          <cell r="CJ1440" t="str">
            <v>0001</v>
          </cell>
        </row>
        <row r="1441">
          <cell r="A1441" t="str">
            <v>Budget</v>
          </cell>
          <cell r="H1441">
            <v>1</v>
          </cell>
          <cell r="I1441">
            <v>1</v>
          </cell>
          <cell r="AP1441">
            <v>124316.17792708895</v>
          </cell>
          <cell r="BZ1441">
            <v>0</v>
          </cell>
          <cell r="CA1441">
            <v>0</v>
          </cell>
          <cell r="CC1441" t="str">
            <v>0001_4100-Meter Services</v>
          </cell>
          <cell r="CG1441" t="str">
            <v>Full_Time</v>
          </cell>
          <cell r="CI1441" t="str">
            <v>CS</v>
          </cell>
          <cell r="CJ1441" t="str">
            <v>0001</v>
          </cell>
        </row>
        <row r="1442">
          <cell r="A1442" t="str">
            <v>Budget</v>
          </cell>
          <cell r="H1442">
            <v>1</v>
          </cell>
          <cell r="I1442">
            <v>1</v>
          </cell>
          <cell r="AP1442">
            <v>139066.8940184782</v>
          </cell>
          <cell r="BZ1442">
            <v>0</v>
          </cell>
          <cell r="CA1442">
            <v>0</v>
          </cell>
          <cell r="CC1442" t="str">
            <v>0001_4210-Grid Response</v>
          </cell>
          <cell r="CG1442" t="str">
            <v>Full_Time</v>
          </cell>
          <cell r="CI1442" t="str">
            <v>DG</v>
          </cell>
          <cell r="CJ1442" t="str">
            <v>0001</v>
          </cell>
        </row>
        <row r="1443">
          <cell r="A1443" t="str">
            <v>Budget</v>
          </cell>
          <cell r="H1443">
            <v>1</v>
          </cell>
          <cell r="I1443">
            <v>1</v>
          </cell>
          <cell r="AP1443">
            <v>111733.19112241587</v>
          </cell>
          <cell r="BZ1443">
            <v>0</v>
          </cell>
          <cell r="CA1443">
            <v>0</v>
          </cell>
          <cell r="CC1443" t="str">
            <v>0001_3110-Dist Proj - East</v>
          </cell>
          <cell r="CG1443" t="str">
            <v>Full_Time</v>
          </cell>
          <cell r="CI1443" t="str">
            <v>DS</v>
          </cell>
          <cell r="CJ1443" t="str">
            <v>0001</v>
          </cell>
        </row>
        <row r="1444">
          <cell r="A1444" t="str">
            <v>Budget</v>
          </cell>
          <cell r="H1444">
            <v>1</v>
          </cell>
          <cell r="I1444">
            <v>1</v>
          </cell>
          <cell r="AP1444">
            <v>154295.90358824647</v>
          </cell>
          <cell r="BZ1444">
            <v>0</v>
          </cell>
          <cell r="CA1444">
            <v>0</v>
          </cell>
          <cell r="CC1444" t="str">
            <v>0001_1754-Database And Middleware</v>
          </cell>
          <cell r="CG1444" t="str">
            <v>Full_Time</v>
          </cell>
          <cell r="CI1444" t="str">
            <v>IT</v>
          </cell>
          <cell r="CJ1444" t="str">
            <v>0001</v>
          </cell>
        </row>
        <row r="1445">
          <cell r="A1445" t="str">
            <v>Budget</v>
          </cell>
          <cell r="H1445">
            <v>1</v>
          </cell>
          <cell r="I1445">
            <v>1</v>
          </cell>
          <cell r="AP1445">
            <v>141771.83859936523</v>
          </cell>
          <cell r="BZ1445">
            <v>0</v>
          </cell>
          <cell r="CA1445">
            <v>0</v>
          </cell>
          <cell r="CC1445" t="str">
            <v>0001_3310-Station &amp; Dist Automation</v>
          </cell>
          <cell r="CG1445" t="str">
            <v>Full_Time</v>
          </cell>
          <cell r="CI1445" t="str">
            <v>DG</v>
          </cell>
          <cell r="CJ1445" t="str">
            <v>0001</v>
          </cell>
        </row>
        <row r="1446">
          <cell r="A1446" t="str">
            <v>Budget</v>
          </cell>
          <cell r="H1446">
            <v>1</v>
          </cell>
          <cell r="I1446">
            <v>1</v>
          </cell>
          <cell r="AP1446">
            <v>108488.85220534613</v>
          </cell>
          <cell r="BZ1446">
            <v>0</v>
          </cell>
          <cell r="CA1446">
            <v>0</v>
          </cell>
          <cell r="CC1446" t="str">
            <v>0001_4310-CCM - East</v>
          </cell>
          <cell r="CG1446" t="str">
            <v>Full_Time</v>
          </cell>
          <cell r="CI1446" t="str">
            <v>DS</v>
          </cell>
          <cell r="CJ1446" t="str">
            <v>0001</v>
          </cell>
        </row>
        <row r="1447">
          <cell r="A1447" t="str">
            <v>Budget</v>
          </cell>
          <cell r="H1447">
            <v>1</v>
          </cell>
          <cell r="I1447">
            <v>1</v>
          </cell>
          <cell r="AP1447">
            <v>104381.4902500388</v>
          </cell>
          <cell r="BZ1447">
            <v>0</v>
          </cell>
          <cell r="CA1447">
            <v>0</v>
          </cell>
          <cell r="CC1447" t="str">
            <v>0001_3821-Apprentices</v>
          </cell>
          <cell r="CG1447" t="str">
            <v>Full_Time</v>
          </cell>
          <cell r="CI1447" t="str">
            <v>DS</v>
          </cell>
          <cell r="CJ1447" t="str">
            <v>0001</v>
          </cell>
        </row>
        <row r="1448">
          <cell r="A1448" t="str">
            <v>Budget</v>
          </cell>
          <cell r="H1448">
            <v>1</v>
          </cell>
          <cell r="I1448">
            <v>1</v>
          </cell>
          <cell r="AP1448">
            <v>109292.57243625818</v>
          </cell>
          <cell r="BZ1448">
            <v>0</v>
          </cell>
          <cell r="CA1448">
            <v>0</v>
          </cell>
          <cell r="CC1448" t="str">
            <v>0001_5120-Lab Services</v>
          </cell>
          <cell r="CG1448" t="str">
            <v>Full_Time</v>
          </cell>
          <cell r="CI1448" t="str">
            <v>AM</v>
          </cell>
          <cell r="CJ1448" t="str">
            <v>0001</v>
          </cell>
        </row>
        <row r="1449">
          <cell r="A1449" t="str">
            <v>Budget</v>
          </cell>
          <cell r="H1449">
            <v>1</v>
          </cell>
          <cell r="I1449">
            <v>1</v>
          </cell>
          <cell r="AP1449">
            <v>99689.674251344695</v>
          </cell>
          <cell r="BZ1449">
            <v>0</v>
          </cell>
          <cell r="CA1449">
            <v>0</v>
          </cell>
          <cell r="CC1449" t="str">
            <v>0001_5100-Fleet &amp; Equipment Svcs</v>
          </cell>
          <cell r="CG1449" t="str">
            <v>Full_Time</v>
          </cell>
          <cell r="CI1449" t="str">
            <v>AM</v>
          </cell>
          <cell r="CJ1449" t="str">
            <v>0001</v>
          </cell>
        </row>
        <row r="1450">
          <cell r="A1450" t="str">
            <v>Budget</v>
          </cell>
          <cell r="H1450">
            <v>1</v>
          </cell>
          <cell r="I1450">
            <v>1</v>
          </cell>
          <cell r="AP1450">
            <v>111772.73882504893</v>
          </cell>
          <cell r="BZ1450">
            <v>0</v>
          </cell>
          <cell r="CA1450">
            <v>0</v>
          </cell>
          <cell r="CC1450" t="str">
            <v>0001_3310-Station &amp; Dist Automation</v>
          </cell>
          <cell r="CG1450" t="str">
            <v>Full_Time</v>
          </cell>
          <cell r="CI1450" t="str">
            <v>DG</v>
          </cell>
          <cell r="CJ1450" t="str">
            <v>0001</v>
          </cell>
        </row>
        <row r="1451">
          <cell r="A1451" t="str">
            <v>Budget</v>
          </cell>
          <cell r="H1451">
            <v>1</v>
          </cell>
          <cell r="I1451">
            <v>1</v>
          </cell>
          <cell r="AP1451">
            <v>102192.0176196852</v>
          </cell>
          <cell r="BZ1451">
            <v>0</v>
          </cell>
          <cell r="CA1451">
            <v>0</v>
          </cell>
          <cell r="CC1451" t="str">
            <v>0001_4310-CCM - East</v>
          </cell>
          <cell r="CG1451" t="str">
            <v>Full_Time</v>
          </cell>
          <cell r="CI1451" t="str">
            <v>DS</v>
          </cell>
          <cell r="CJ1451" t="str">
            <v>0001</v>
          </cell>
        </row>
        <row r="1452">
          <cell r="A1452" t="str">
            <v>Budget</v>
          </cell>
          <cell r="H1452">
            <v>1</v>
          </cell>
          <cell r="I1452">
            <v>1</v>
          </cell>
          <cell r="AP1452">
            <v>127404.93378739768</v>
          </cell>
          <cell r="BZ1452">
            <v>0</v>
          </cell>
          <cell r="CA1452">
            <v>0</v>
          </cell>
          <cell r="CC1452" t="str">
            <v>0001_3720-Dist Grid Health</v>
          </cell>
          <cell r="CG1452" t="str">
            <v>Full_Time</v>
          </cell>
          <cell r="CI1452" t="str">
            <v>DG</v>
          </cell>
          <cell r="CJ1452" t="str">
            <v>0001</v>
          </cell>
        </row>
        <row r="1453">
          <cell r="A1453" t="str">
            <v>Budget</v>
          </cell>
          <cell r="H1453">
            <v>1</v>
          </cell>
          <cell r="I1453">
            <v>1</v>
          </cell>
          <cell r="AP1453">
            <v>88225.274475347454</v>
          </cell>
          <cell r="BZ1453">
            <v>0</v>
          </cell>
          <cell r="CA1453">
            <v>0</v>
          </cell>
          <cell r="CC1453" t="str">
            <v>0001_3160-Dist Proj - West</v>
          </cell>
          <cell r="CG1453" t="str">
            <v>Full_Time</v>
          </cell>
          <cell r="CI1453" t="str">
            <v>DS</v>
          </cell>
          <cell r="CJ1453" t="str">
            <v>0001</v>
          </cell>
        </row>
        <row r="1454">
          <cell r="A1454" t="str">
            <v>Budget</v>
          </cell>
          <cell r="H1454">
            <v>1</v>
          </cell>
          <cell r="I1454">
            <v>1</v>
          </cell>
          <cell r="AP1454">
            <v>120148.48667851844</v>
          </cell>
          <cell r="BZ1454">
            <v>0</v>
          </cell>
          <cell r="CA1454">
            <v>0</v>
          </cell>
          <cell r="CC1454" t="str">
            <v>0001_1420-Rates &amp; Treasury</v>
          </cell>
          <cell r="CG1454" t="str">
            <v>Full_Time</v>
          </cell>
          <cell r="CI1454" t="str">
            <v>TRRR</v>
          </cell>
          <cell r="CJ1454" t="str">
            <v>0001</v>
          </cell>
        </row>
        <row r="1455">
          <cell r="A1455" t="str">
            <v>Budget</v>
          </cell>
          <cell r="H1455">
            <v>1</v>
          </cell>
          <cell r="I1455">
            <v>1</v>
          </cell>
          <cell r="AP1455">
            <v>220761.71961110269</v>
          </cell>
          <cell r="BZ1455">
            <v>0</v>
          </cell>
          <cell r="CA1455">
            <v>0</v>
          </cell>
          <cell r="CC1455" t="str">
            <v>0001_6120-CDM Load Management</v>
          </cell>
          <cell r="CG1455" t="str">
            <v>Full_Time</v>
          </cell>
          <cell r="CI1455" t="str">
            <v>CDM</v>
          </cell>
          <cell r="CJ1455" t="str">
            <v>0001</v>
          </cell>
        </row>
        <row r="1456">
          <cell r="A1456" t="str">
            <v>Budget</v>
          </cell>
          <cell r="H1456">
            <v>1</v>
          </cell>
          <cell r="I1456">
            <v>1</v>
          </cell>
          <cell r="AP1456">
            <v>112801.59736969248</v>
          </cell>
          <cell r="BZ1456">
            <v>0</v>
          </cell>
          <cell r="CA1456">
            <v>0</v>
          </cell>
          <cell r="CC1456" t="str">
            <v>0001_4310-CCM - East</v>
          </cell>
          <cell r="CG1456" t="str">
            <v>Full_Time</v>
          </cell>
          <cell r="CI1456" t="str">
            <v>DS</v>
          </cell>
          <cell r="CJ1456" t="str">
            <v>0001</v>
          </cell>
        </row>
        <row r="1457">
          <cell r="A1457" t="str">
            <v>Budget</v>
          </cell>
          <cell r="H1457">
            <v>1</v>
          </cell>
          <cell r="I1457">
            <v>1</v>
          </cell>
          <cell r="AP1457">
            <v>137962.25134476251</v>
          </cell>
          <cell r="BZ1457">
            <v>0</v>
          </cell>
          <cell r="CA1457">
            <v>0</v>
          </cell>
          <cell r="CC1457" t="str">
            <v>0001_1782-Service Requests</v>
          </cell>
          <cell r="CG1457" t="str">
            <v>Full_Time</v>
          </cell>
          <cell r="CI1457" t="str">
            <v>IT</v>
          </cell>
          <cell r="CJ1457" t="str">
            <v>0001</v>
          </cell>
        </row>
        <row r="1458">
          <cell r="A1458" t="str">
            <v>Budget</v>
          </cell>
          <cell r="H1458">
            <v>1</v>
          </cell>
          <cell r="I1458">
            <v>1</v>
          </cell>
          <cell r="AP1458">
            <v>110008.18473286374</v>
          </cell>
          <cell r="BZ1458">
            <v>0</v>
          </cell>
          <cell r="CA1458">
            <v>0</v>
          </cell>
          <cell r="CC1458" t="str">
            <v>0001_1762-Project Delivery</v>
          </cell>
          <cell r="CG1458" t="str">
            <v>Full_Time</v>
          </cell>
          <cell r="CI1458" t="str">
            <v>IT</v>
          </cell>
          <cell r="CJ1458" t="str">
            <v>0001</v>
          </cell>
        </row>
        <row r="1459">
          <cell r="A1459" t="str">
            <v>Budget</v>
          </cell>
          <cell r="H1459">
            <v>1</v>
          </cell>
          <cell r="I1459">
            <v>1</v>
          </cell>
          <cell r="AP1459">
            <v>106816.00377699659</v>
          </cell>
          <cell r="BZ1459">
            <v>0</v>
          </cell>
          <cell r="CA1459">
            <v>0</v>
          </cell>
          <cell r="CC1459" t="str">
            <v>0001_3110-Dist Proj - East</v>
          </cell>
          <cell r="CG1459" t="str">
            <v>Full_Time</v>
          </cell>
          <cell r="CI1459" t="str">
            <v>DS</v>
          </cell>
          <cell r="CJ1459" t="str">
            <v>0001</v>
          </cell>
        </row>
        <row r="1460">
          <cell r="A1460" t="str">
            <v>Budget</v>
          </cell>
          <cell r="H1460">
            <v>1</v>
          </cell>
          <cell r="I1460">
            <v>1</v>
          </cell>
          <cell r="AP1460">
            <v>119264.27225169863</v>
          </cell>
          <cell r="BZ1460">
            <v>0</v>
          </cell>
          <cell r="CA1460">
            <v>0</v>
          </cell>
          <cell r="CC1460" t="str">
            <v>0001_3110-Dist Proj - East</v>
          </cell>
          <cell r="CG1460" t="str">
            <v>Full_Time</v>
          </cell>
          <cell r="CI1460" t="str">
            <v>DS</v>
          </cell>
          <cell r="CJ1460" t="str">
            <v>0001</v>
          </cell>
        </row>
        <row r="1461">
          <cell r="A1461" t="str">
            <v>Budget</v>
          </cell>
          <cell r="H1461">
            <v>1</v>
          </cell>
          <cell r="I1461">
            <v>1</v>
          </cell>
          <cell r="AP1461">
            <v>186996.65705880945</v>
          </cell>
          <cell r="BZ1461">
            <v>0</v>
          </cell>
          <cell r="CA1461">
            <v>0</v>
          </cell>
          <cell r="CC1461" t="str">
            <v>0001_4480-System Oper Planning</v>
          </cell>
          <cell r="CG1461" t="str">
            <v>Full_Time</v>
          </cell>
          <cell r="CI1461" t="str">
            <v>DG</v>
          </cell>
          <cell r="CJ1461" t="str">
            <v>0001</v>
          </cell>
        </row>
        <row r="1462">
          <cell r="A1462" t="str">
            <v>Budget</v>
          </cell>
          <cell r="H1462">
            <v>1</v>
          </cell>
          <cell r="I1462">
            <v>1</v>
          </cell>
          <cell r="AP1462">
            <v>108488.85220534613</v>
          </cell>
          <cell r="BZ1462">
            <v>0</v>
          </cell>
          <cell r="CA1462">
            <v>0</v>
          </cell>
          <cell r="CC1462" t="str">
            <v>0001_4310-CCM - East</v>
          </cell>
          <cell r="CG1462" t="str">
            <v>Full_Time</v>
          </cell>
          <cell r="CI1462" t="str">
            <v>DS</v>
          </cell>
          <cell r="CJ1462" t="str">
            <v>0001</v>
          </cell>
        </row>
        <row r="1463">
          <cell r="A1463" t="str">
            <v>Budget</v>
          </cell>
          <cell r="H1463">
            <v>1</v>
          </cell>
          <cell r="I1463">
            <v>1</v>
          </cell>
          <cell r="AP1463">
            <v>111772.73882504893</v>
          </cell>
          <cell r="BZ1463">
            <v>0</v>
          </cell>
          <cell r="CA1463">
            <v>0</v>
          </cell>
          <cell r="CC1463" t="str">
            <v>0001_4310-CCM - East</v>
          </cell>
          <cell r="CG1463" t="str">
            <v>Full_Time</v>
          </cell>
          <cell r="CI1463" t="str">
            <v>DS</v>
          </cell>
          <cell r="CJ1463" t="str">
            <v>0001</v>
          </cell>
        </row>
        <row r="1464">
          <cell r="A1464" t="str">
            <v>Budget</v>
          </cell>
          <cell r="H1464">
            <v>1</v>
          </cell>
          <cell r="I1464">
            <v>1</v>
          </cell>
          <cell r="AP1464">
            <v>119264.27225169863</v>
          </cell>
          <cell r="BZ1464">
            <v>0</v>
          </cell>
          <cell r="CA1464">
            <v>0</v>
          </cell>
          <cell r="CC1464" t="str">
            <v>0001_4310-CCM - East</v>
          </cell>
          <cell r="CG1464" t="str">
            <v>Full_Time</v>
          </cell>
          <cell r="CI1464" t="str">
            <v>DS</v>
          </cell>
          <cell r="CJ1464" t="str">
            <v>0001</v>
          </cell>
        </row>
        <row r="1465">
          <cell r="A1465" t="str">
            <v>Budget</v>
          </cell>
          <cell r="H1465">
            <v>1</v>
          </cell>
          <cell r="I1465">
            <v>1</v>
          </cell>
          <cell r="AP1465">
            <v>119263.54548705864</v>
          </cell>
          <cell r="BZ1465">
            <v>0</v>
          </cell>
          <cell r="CA1465">
            <v>0</v>
          </cell>
          <cell r="CC1465" t="str">
            <v>0001_4310-CCM - East</v>
          </cell>
          <cell r="CG1465" t="str">
            <v>Full_Time</v>
          </cell>
          <cell r="CI1465" t="str">
            <v>DS</v>
          </cell>
          <cell r="CJ1465" t="str">
            <v>0001</v>
          </cell>
        </row>
        <row r="1466">
          <cell r="A1466" t="str">
            <v>Budget</v>
          </cell>
          <cell r="H1466">
            <v>1</v>
          </cell>
          <cell r="I1466">
            <v>1</v>
          </cell>
          <cell r="AP1466">
            <v>99217.53535019698</v>
          </cell>
          <cell r="BZ1466">
            <v>0</v>
          </cell>
          <cell r="CA1466">
            <v>0</v>
          </cell>
          <cell r="CC1466" t="str">
            <v>0001_3821-Apprentices</v>
          </cell>
          <cell r="CG1466" t="str">
            <v>Full_Time</v>
          </cell>
          <cell r="CI1466" t="str">
            <v>DS</v>
          </cell>
          <cell r="CJ1466" t="str">
            <v>0001</v>
          </cell>
        </row>
        <row r="1467">
          <cell r="A1467" t="str">
            <v>Budget</v>
          </cell>
          <cell r="H1467">
            <v>1</v>
          </cell>
          <cell r="I1467">
            <v>1</v>
          </cell>
          <cell r="AP1467">
            <v>146543.2329128166</v>
          </cell>
          <cell r="BZ1467">
            <v>0</v>
          </cell>
          <cell r="CA1467">
            <v>0</v>
          </cell>
          <cell r="CC1467" t="str">
            <v>0001_1342-Support Customer Service Support</v>
          </cell>
          <cell r="CG1467" t="str">
            <v>Full_Time</v>
          </cell>
          <cell r="CI1467" t="str">
            <v>Fin.</v>
          </cell>
          <cell r="CJ1467" t="str">
            <v>0001</v>
          </cell>
        </row>
        <row r="1468">
          <cell r="A1468" t="str">
            <v>Budget</v>
          </cell>
          <cell r="H1468">
            <v>1</v>
          </cell>
          <cell r="I1468">
            <v>1</v>
          </cell>
          <cell r="AP1468">
            <v>129349.70599574019</v>
          </cell>
          <cell r="BZ1468">
            <v>0</v>
          </cell>
          <cell r="CA1468">
            <v>0</v>
          </cell>
          <cell r="CC1468" t="str">
            <v>0001_4310-CCM - East</v>
          </cell>
          <cell r="CG1468" t="str">
            <v>Full_Time</v>
          </cell>
          <cell r="CI1468" t="str">
            <v>DS</v>
          </cell>
          <cell r="CJ1468" t="str">
            <v>0001</v>
          </cell>
        </row>
        <row r="1469">
          <cell r="A1469" t="str">
            <v>Budget</v>
          </cell>
          <cell r="H1469">
            <v>1</v>
          </cell>
          <cell r="I1469">
            <v>1</v>
          </cell>
          <cell r="AP1469">
            <v>86454.961685305927</v>
          </cell>
          <cell r="BZ1469">
            <v>0</v>
          </cell>
          <cell r="CA1469">
            <v>0</v>
          </cell>
          <cell r="CC1469" t="str">
            <v>0002_4100-Maintenance &amp; Repair</v>
          </cell>
          <cell r="CG1469" t="str">
            <v>Full_Time</v>
          </cell>
          <cell r="CI1469" t="str">
            <v>THESI</v>
          </cell>
          <cell r="CJ1469" t="str">
            <v>0002</v>
          </cell>
        </row>
        <row r="1470">
          <cell r="A1470" t="str">
            <v>Budget</v>
          </cell>
          <cell r="H1470">
            <v>1</v>
          </cell>
          <cell r="I1470">
            <v>1</v>
          </cell>
          <cell r="AP1470">
            <v>96463.865338236224</v>
          </cell>
          <cell r="BZ1470">
            <v>0</v>
          </cell>
          <cell r="CA1470">
            <v>0</v>
          </cell>
          <cell r="CC1470" t="str">
            <v>0001_2520-Warehousing Management</v>
          </cell>
          <cell r="CG1470" t="str">
            <v>Full_Time</v>
          </cell>
          <cell r="CI1470" t="str">
            <v>AM</v>
          </cell>
          <cell r="CJ1470" t="str">
            <v>0001</v>
          </cell>
        </row>
        <row r="1471">
          <cell r="A1471" t="str">
            <v>Budget</v>
          </cell>
          <cell r="H1471">
            <v>1</v>
          </cell>
          <cell r="I1471">
            <v>1</v>
          </cell>
          <cell r="AP1471">
            <v>129502.80051313827</v>
          </cell>
          <cell r="BZ1471">
            <v>0</v>
          </cell>
          <cell r="CA1471">
            <v>0</v>
          </cell>
          <cell r="CC1471" t="str">
            <v>0001_1810-Safety</v>
          </cell>
          <cell r="CG1471" t="str">
            <v>Full_Time</v>
          </cell>
          <cell r="CI1471" t="str">
            <v>EHS</v>
          </cell>
          <cell r="CJ1471" t="str">
            <v>0001</v>
          </cell>
        </row>
        <row r="1472">
          <cell r="A1472" t="str">
            <v>Budget</v>
          </cell>
          <cell r="H1472">
            <v>1</v>
          </cell>
          <cell r="I1472">
            <v>1</v>
          </cell>
          <cell r="AP1472">
            <v>119263.54548705864</v>
          </cell>
          <cell r="BZ1472">
            <v>0</v>
          </cell>
          <cell r="CA1472">
            <v>0</v>
          </cell>
          <cell r="CC1472" t="str">
            <v>0001_4310-CCM - East</v>
          </cell>
          <cell r="CG1472" t="str">
            <v>Full_Time</v>
          </cell>
          <cell r="CI1472" t="str">
            <v>DS</v>
          </cell>
          <cell r="CJ1472" t="str">
            <v>0001</v>
          </cell>
        </row>
        <row r="1473">
          <cell r="A1473" t="str">
            <v>Budget</v>
          </cell>
          <cell r="H1473">
            <v>1</v>
          </cell>
          <cell r="I1473">
            <v>1</v>
          </cell>
          <cell r="AP1473">
            <v>104204.30998080381</v>
          </cell>
          <cell r="BZ1473">
            <v>0</v>
          </cell>
          <cell r="CA1473">
            <v>0</v>
          </cell>
          <cell r="CC1473" t="str">
            <v>0001_4260-Field Services</v>
          </cell>
          <cell r="CG1473" t="str">
            <v>Full_Time</v>
          </cell>
          <cell r="CI1473" t="str">
            <v>CS</v>
          </cell>
          <cell r="CJ1473" t="str">
            <v>0001</v>
          </cell>
        </row>
        <row r="1474">
          <cell r="A1474" t="str">
            <v>Budget</v>
          </cell>
          <cell r="H1474">
            <v>1</v>
          </cell>
          <cell r="I1474">
            <v>1</v>
          </cell>
          <cell r="AP1474">
            <v>148461.49135474741</v>
          </cell>
          <cell r="BZ1474">
            <v>0</v>
          </cell>
          <cell r="CA1474">
            <v>0</v>
          </cell>
          <cell r="CC1474" t="str">
            <v>0002_6400-Portfolio Mgmt</v>
          </cell>
          <cell r="CG1474" t="str">
            <v>Full_Time</v>
          </cell>
          <cell r="CI1474" t="str">
            <v>THESI</v>
          </cell>
          <cell r="CJ1474" t="str">
            <v>0002</v>
          </cell>
        </row>
        <row r="1475">
          <cell r="A1475" t="str">
            <v>Budget</v>
          </cell>
          <cell r="H1475">
            <v>1</v>
          </cell>
          <cell r="I1475">
            <v>1</v>
          </cell>
          <cell r="AP1475">
            <v>105460.60160242939</v>
          </cell>
          <cell r="BZ1475">
            <v>0</v>
          </cell>
          <cell r="CA1475">
            <v>0</v>
          </cell>
          <cell r="CC1475" t="str">
            <v>0001_2200-Syst Reliability Planning</v>
          </cell>
          <cell r="CG1475" t="str">
            <v>Full_Time</v>
          </cell>
          <cell r="CI1475" t="str">
            <v>AM</v>
          </cell>
          <cell r="CJ1475" t="str">
            <v>0001</v>
          </cell>
        </row>
        <row r="1476">
          <cell r="A1476" t="str">
            <v>Budget</v>
          </cell>
          <cell r="H1476">
            <v>1</v>
          </cell>
          <cell r="I1476">
            <v>1</v>
          </cell>
          <cell r="AP1476">
            <v>99217.53535019698</v>
          </cell>
          <cell r="BZ1476">
            <v>0</v>
          </cell>
          <cell r="CA1476">
            <v>0</v>
          </cell>
          <cell r="CC1476" t="str">
            <v>0001_3821-Apprentices</v>
          </cell>
          <cell r="CG1476" t="str">
            <v>Full_Time</v>
          </cell>
          <cell r="CI1476" t="str">
            <v>DS</v>
          </cell>
          <cell r="CJ1476" t="str">
            <v>0001</v>
          </cell>
        </row>
        <row r="1477">
          <cell r="A1477" t="str">
            <v>Budget</v>
          </cell>
          <cell r="H1477">
            <v>1</v>
          </cell>
          <cell r="I1477">
            <v>1</v>
          </cell>
          <cell r="AP1477">
            <v>102538.81136423034</v>
          </cell>
          <cell r="BZ1477">
            <v>0</v>
          </cell>
          <cell r="CA1477">
            <v>0</v>
          </cell>
          <cell r="CC1477" t="str">
            <v>0001_4410-Call Centre</v>
          </cell>
          <cell r="CG1477" t="str">
            <v>Full_Time</v>
          </cell>
          <cell r="CI1477" t="str">
            <v>CS</v>
          </cell>
          <cell r="CJ1477" t="str">
            <v>0001</v>
          </cell>
        </row>
        <row r="1478">
          <cell r="A1478" t="str">
            <v>Budget</v>
          </cell>
          <cell r="H1478">
            <v>1</v>
          </cell>
          <cell r="I1478">
            <v>1</v>
          </cell>
          <cell r="AP1478">
            <v>124316.17792708895</v>
          </cell>
          <cell r="BZ1478">
            <v>0</v>
          </cell>
          <cell r="CA1478">
            <v>0</v>
          </cell>
          <cell r="CC1478" t="str">
            <v>0001_3110-Dist Proj - East</v>
          </cell>
          <cell r="CG1478" t="str">
            <v>Full_Time</v>
          </cell>
          <cell r="CI1478" t="str">
            <v>DS</v>
          </cell>
          <cell r="CJ1478" t="str">
            <v>0001</v>
          </cell>
        </row>
        <row r="1479">
          <cell r="A1479" t="str">
            <v>Budget</v>
          </cell>
          <cell r="H1479">
            <v>1</v>
          </cell>
          <cell r="I1479">
            <v>1</v>
          </cell>
          <cell r="AP1479">
            <v>122354.92363802229</v>
          </cell>
          <cell r="BZ1479">
            <v>0</v>
          </cell>
          <cell r="CA1479">
            <v>0</v>
          </cell>
          <cell r="CC1479" t="str">
            <v>0001_4210-Grid Response</v>
          </cell>
          <cell r="CG1479" t="str">
            <v>Full_Time</v>
          </cell>
          <cell r="CI1479" t="str">
            <v>DG</v>
          </cell>
          <cell r="CJ1479" t="str">
            <v>0001</v>
          </cell>
        </row>
        <row r="1480">
          <cell r="A1480" t="str">
            <v>Budget</v>
          </cell>
          <cell r="H1480">
            <v>1</v>
          </cell>
          <cell r="I1480">
            <v>1</v>
          </cell>
          <cell r="AP1480">
            <v>107024.77372469696</v>
          </cell>
          <cell r="BZ1480">
            <v>0</v>
          </cell>
          <cell r="CA1480">
            <v>0</v>
          </cell>
          <cell r="CC1480" t="str">
            <v>0001_4100-Meter Services</v>
          </cell>
          <cell r="CG1480" t="str">
            <v>Full_Time</v>
          </cell>
          <cell r="CI1480" t="str">
            <v>CS</v>
          </cell>
          <cell r="CJ1480" t="str">
            <v>0001</v>
          </cell>
        </row>
        <row r="1481">
          <cell r="A1481" t="str">
            <v>Budget</v>
          </cell>
          <cell r="H1481">
            <v>1</v>
          </cell>
          <cell r="I1481">
            <v>1</v>
          </cell>
          <cell r="AP1481">
            <v>148029.81733128167</v>
          </cell>
          <cell r="BZ1481">
            <v>0</v>
          </cell>
          <cell r="CA1481">
            <v>0</v>
          </cell>
          <cell r="CC1481" t="str">
            <v>0001_1782-Service Requests</v>
          </cell>
          <cell r="CG1481" t="str">
            <v>Full_Time</v>
          </cell>
          <cell r="CI1481" t="str">
            <v>IT</v>
          </cell>
          <cell r="CJ1481" t="str">
            <v>0001</v>
          </cell>
        </row>
        <row r="1482">
          <cell r="A1482" t="str">
            <v>Budget</v>
          </cell>
          <cell r="H1482">
            <v>1</v>
          </cell>
          <cell r="I1482">
            <v>1</v>
          </cell>
          <cell r="AP1482">
            <v>122355.94631747231</v>
          </cell>
          <cell r="BZ1482">
            <v>0</v>
          </cell>
          <cell r="CA1482">
            <v>0</v>
          </cell>
          <cell r="CC1482" t="str">
            <v>0001_4210-Grid Response</v>
          </cell>
          <cell r="CG1482" t="str">
            <v>Full_Time</v>
          </cell>
          <cell r="CI1482" t="str">
            <v>DG</v>
          </cell>
          <cell r="CJ1482" t="str">
            <v>0001</v>
          </cell>
        </row>
        <row r="1483">
          <cell r="A1483" t="str">
            <v>Budget</v>
          </cell>
          <cell r="H1483">
            <v>1</v>
          </cell>
          <cell r="I1483">
            <v>1</v>
          </cell>
          <cell r="AP1483">
            <v>108488.19726382614</v>
          </cell>
          <cell r="BZ1483">
            <v>0</v>
          </cell>
          <cell r="CA1483">
            <v>0</v>
          </cell>
          <cell r="CC1483" t="str">
            <v>0001_3160-Dist Proj - West</v>
          </cell>
          <cell r="CG1483" t="str">
            <v>Full_Time</v>
          </cell>
          <cell r="CI1483" t="str">
            <v>DS</v>
          </cell>
          <cell r="CJ1483" t="str">
            <v>0001</v>
          </cell>
        </row>
        <row r="1484">
          <cell r="A1484" t="str">
            <v>Budget</v>
          </cell>
          <cell r="H1484">
            <v>1</v>
          </cell>
          <cell r="I1484">
            <v>1</v>
          </cell>
          <cell r="AP1484">
            <v>87589.705779333075</v>
          </cell>
          <cell r="BZ1484">
            <v>0</v>
          </cell>
          <cell r="CA1484">
            <v>0</v>
          </cell>
          <cell r="CC1484" t="str">
            <v>0001_4360-CCM - West</v>
          </cell>
          <cell r="CG1484" t="str">
            <v>Full_Time</v>
          </cell>
          <cell r="CI1484" t="str">
            <v>DS</v>
          </cell>
          <cell r="CJ1484" t="str">
            <v>0001</v>
          </cell>
        </row>
        <row r="1485">
          <cell r="A1485" t="str">
            <v>Budget</v>
          </cell>
          <cell r="H1485">
            <v>1</v>
          </cell>
          <cell r="I1485">
            <v>1</v>
          </cell>
          <cell r="AP1485">
            <v>107024.77372469696</v>
          </cell>
          <cell r="BZ1485">
            <v>0</v>
          </cell>
          <cell r="CA1485">
            <v>0</v>
          </cell>
          <cell r="CC1485" t="str">
            <v>0001_4100-Meter Services</v>
          </cell>
          <cell r="CG1485" t="str">
            <v>Full_Time</v>
          </cell>
          <cell r="CI1485" t="str">
            <v>CS</v>
          </cell>
          <cell r="CJ1485" t="str">
            <v>0001</v>
          </cell>
        </row>
        <row r="1486">
          <cell r="A1486" t="str">
            <v>Budget</v>
          </cell>
          <cell r="H1486">
            <v>1</v>
          </cell>
          <cell r="I1486">
            <v>1</v>
          </cell>
          <cell r="AP1486">
            <v>80342.653130337159</v>
          </cell>
          <cell r="BZ1486">
            <v>0</v>
          </cell>
          <cell r="CA1486">
            <v>0</v>
          </cell>
          <cell r="CC1486" t="str">
            <v>0001_3160-Dist Proj - West</v>
          </cell>
          <cell r="CG1486" t="str">
            <v>Full_Time</v>
          </cell>
          <cell r="CI1486" t="str">
            <v>DS</v>
          </cell>
          <cell r="CJ1486" t="str">
            <v>0001</v>
          </cell>
        </row>
        <row r="1487">
          <cell r="A1487" t="str">
            <v>Budget</v>
          </cell>
          <cell r="H1487">
            <v>1</v>
          </cell>
          <cell r="I1487">
            <v>1</v>
          </cell>
          <cell r="AP1487">
            <v>90911.365995406217</v>
          </cell>
          <cell r="BZ1487">
            <v>0</v>
          </cell>
          <cell r="CA1487">
            <v>0</v>
          </cell>
          <cell r="CC1487" t="str">
            <v>0001_3820-Program Management</v>
          </cell>
          <cell r="CG1487" t="str">
            <v>Full_Time</v>
          </cell>
          <cell r="CI1487" t="str">
            <v>DS</v>
          </cell>
          <cell r="CJ1487" t="str">
            <v>0001</v>
          </cell>
        </row>
        <row r="1488">
          <cell r="A1488" t="str">
            <v>Budget</v>
          </cell>
          <cell r="H1488">
            <v>1</v>
          </cell>
          <cell r="I1488">
            <v>1</v>
          </cell>
          <cell r="AP1488">
            <v>104381.4902500388</v>
          </cell>
          <cell r="BZ1488">
            <v>0</v>
          </cell>
          <cell r="CA1488">
            <v>0</v>
          </cell>
          <cell r="CC1488" t="str">
            <v>0001_3821-Apprentices</v>
          </cell>
          <cell r="CG1488" t="str">
            <v>Full_Time</v>
          </cell>
          <cell r="CI1488" t="str">
            <v>DS</v>
          </cell>
          <cell r="CJ1488" t="str">
            <v>0001</v>
          </cell>
        </row>
        <row r="1489">
          <cell r="A1489" t="str">
            <v>Budget</v>
          </cell>
          <cell r="H1489">
            <v>1</v>
          </cell>
          <cell r="I1489">
            <v>1</v>
          </cell>
          <cell r="AP1489">
            <v>127404.93378739768</v>
          </cell>
          <cell r="BZ1489">
            <v>0</v>
          </cell>
          <cell r="CA1489">
            <v>0</v>
          </cell>
          <cell r="CC1489" t="str">
            <v>0001_3720-Dist Grid Health</v>
          </cell>
          <cell r="CG1489" t="str">
            <v>Full_Time</v>
          </cell>
          <cell r="CI1489" t="str">
            <v>DG</v>
          </cell>
          <cell r="CJ1489" t="str">
            <v>0001</v>
          </cell>
        </row>
        <row r="1490">
          <cell r="A1490" t="str">
            <v>Budget</v>
          </cell>
          <cell r="H1490">
            <v>1</v>
          </cell>
          <cell r="I1490">
            <v>1</v>
          </cell>
          <cell r="AP1490">
            <v>107218.6315332759</v>
          </cell>
          <cell r="BZ1490">
            <v>0</v>
          </cell>
          <cell r="CA1490">
            <v>0</v>
          </cell>
          <cell r="CC1490" t="str">
            <v>0001_3160-Dist Proj - West</v>
          </cell>
          <cell r="CG1490" t="str">
            <v>Full_Time</v>
          </cell>
          <cell r="CI1490" t="str">
            <v>DS</v>
          </cell>
          <cell r="CJ1490" t="str">
            <v>0001</v>
          </cell>
        </row>
        <row r="1491">
          <cell r="A1491" t="str">
            <v>Budget</v>
          </cell>
          <cell r="H1491">
            <v>1</v>
          </cell>
          <cell r="I1491">
            <v>1</v>
          </cell>
          <cell r="AP1491">
            <v>140424.54520425995</v>
          </cell>
          <cell r="BZ1491">
            <v>0</v>
          </cell>
          <cell r="CA1491">
            <v>0</v>
          </cell>
          <cell r="CC1491" t="str">
            <v>0001_4481-System Oper Control Room</v>
          </cell>
          <cell r="CG1491" t="str">
            <v>Full_Time</v>
          </cell>
          <cell r="CI1491" t="str">
            <v>DG</v>
          </cell>
          <cell r="CJ1491" t="str">
            <v>0001</v>
          </cell>
        </row>
        <row r="1492">
          <cell r="A1492" t="str">
            <v>Budget</v>
          </cell>
          <cell r="H1492">
            <v>1</v>
          </cell>
          <cell r="I1492">
            <v>1</v>
          </cell>
          <cell r="AP1492">
            <v>105950.27851432754</v>
          </cell>
          <cell r="BZ1492">
            <v>0</v>
          </cell>
          <cell r="CA1492">
            <v>0</v>
          </cell>
          <cell r="CC1492" t="str">
            <v>0001_4410-Call Centre</v>
          </cell>
          <cell r="CG1492" t="str">
            <v>Full_Time</v>
          </cell>
          <cell r="CI1492" t="str">
            <v>CS</v>
          </cell>
          <cell r="CJ1492" t="str">
            <v>0001</v>
          </cell>
        </row>
        <row r="1493">
          <cell r="A1493" t="str">
            <v>Budget</v>
          </cell>
          <cell r="H1493">
            <v>1</v>
          </cell>
          <cell r="I1493">
            <v>1</v>
          </cell>
          <cell r="AP1493">
            <v>122354.92363802229</v>
          </cell>
          <cell r="BZ1493">
            <v>0</v>
          </cell>
          <cell r="CA1493">
            <v>0</v>
          </cell>
          <cell r="CC1493" t="str">
            <v>0001_4210-Grid Response</v>
          </cell>
          <cell r="CG1493" t="str">
            <v>Full_Time</v>
          </cell>
          <cell r="CI1493" t="str">
            <v>DG</v>
          </cell>
          <cell r="CJ1493" t="str">
            <v>0001</v>
          </cell>
        </row>
        <row r="1494">
          <cell r="A1494" t="str">
            <v>Budget</v>
          </cell>
          <cell r="H1494">
            <v>1</v>
          </cell>
          <cell r="I1494">
            <v>1</v>
          </cell>
          <cell r="AP1494">
            <v>107620.60879253523</v>
          </cell>
          <cell r="BZ1494">
            <v>0</v>
          </cell>
          <cell r="CA1494">
            <v>0</v>
          </cell>
          <cell r="CC1494" t="str">
            <v>0001_4210-Grid Response</v>
          </cell>
          <cell r="CG1494" t="str">
            <v>Full_Time</v>
          </cell>
          <cell r="CI1494" t="str">
            <v>DG</v>
          </cell>
          <cell r="CJ1494" t="str">
            <v>0001</v>
          </cell>
        </row>
        <row r="1495">
          <cell r="A1495" t="str">
            <v>Budget</v>
          </cell>
          <cell r="H1495">
            <v>1</v>
          </cell>
          <cell r="I1495">
            <v>1</v>
          </cell>
          <cell r="AP1495">
            <v>140423.33425578996</v>
          </cell>
          <cell r="BZ1495">
            <v>0</v>
          </cell>
          <cell r="CA1495">
            <v>0</v>
          </cell>
          <cell r="CC1495" t="str">
            <v>0001_4481-System Oper Control Room</v>
          </cell>
          <cell r="CG1495" t="str">
            <v>Full_Time</v>
          </cell>
          <cell r="CI1495" t="str">
            <v>DG</v>
          </cell>
          <cell r="CJ1495" t="str">
            <v>0001</v>
          </cell>
        </row>
        <row r="1496">
          <cell r="A1496" t="str">
            <v>Budget</v>
          </cell>
          <cell r="H1496">
            <v>1</v>
          </cell>
          <cell r="I1496">
            <v>1</v>
          </cell>
          <cell r="AP1496">
            <v>124360.91434445333</v>
          </cell>
          <cell r="BZ1496">
            <v>0</v>
          </cell>
          <cell r="CA1496">
            <v>0</v>
          </cell>
          <cell r="CC1496" t="str">
            <v>0001_3110-Dist Proj - East</v>
          </cell>
          <cell r="CG1496" t="str">
            <v>Full_Time</v>
          </cell>
          <cell r="CI1496" t="str">
            <v>DS</v>
          </cell>
          <cell r="CJ1496" t="str">
            <v>0001</v>
          </cell>
        </row>
        <row r="1497">
          <cell r="A1497" t="str">
            <v>Budget</v>
          </cell>
          <cell r="H1497">
            <v>1</v>
          </cell>
          <cell r="I1497">
            <v>1</v>
          </cell>
          <cell r="AP1497">
            <v>223952.48318766555</v>
          </cell>
          <cell r="BZ1497">
            <v>0</v>
          </cell>
          <cell r="CA1497">
            <v>0</v>
          </cell>
          <cell r="CC1497" t="str">
            <v>0001_3720-Dist Grid Health</v>
          </cell>
          <cell r="CG1497" t="str">
            <v>Full_Time</v>
          </cell>
          <cell r="CI1497" t="str">
            <v>DG</v>
          </cell>
          <cell r="CJ1497" t="str">
            <v>0001</v>
          </cell>
        </row>
        <row r="1498">
          <cell r="A1498" t="str">
            <v>Budget</v>
          </cell>
          <cell r="H1498">
            <v>1</v>
          </cell>
          <cell r="I1498">
            <v>1</v>
          </cell>
          <cell r="AP1498">
            <v>77508.75227651812</v>
          </cell>
          <cell r="BZ1498">
            <v>0</v>
          </cell>
          <cell r="CA1498">
            <v>0</v>
          </cell>
          <cell r="CC1498" t="str">
            <v>0001_3820-Program Management</v>
          </cell>
          <cell r="CG1498" t="str">
            <v>Full_Time</v>
          </cell>
          <cell r="CI1498" t="str">
            <v>DS</v>
          </cell>
          <cell r="CJ1498" t="str">
            <v>0001</v>
          </cell>
        </row>
        <row r="1499">
          <cell r="A1499" t="str">
            <v>Budget</v>
          </cell>
          <cell r="H1499" t="str">
            <v>0</v>
          </cell>
          <cell r="I1499" t="str">
            <v>0</v>
          </cell>
          <cell r="AP1499" t="str">
            <v>0</v>
          </cell>
          <cell r="BZ1499">
            <v>0</v>
          </cell>
          <cell r="CA1499">
            <v>0</v>
          </cell>
          <cell r="CC1499" t="str">
            <v>0001_1000-Executive - LDC</v>
          </cell>
          <cell r="CG1499" t="e">
            <v>#N/A</v>
          </cell>
          <cell r="CI1499" t="str">
            <v>Gov.</v>
          </cell>
          <cell r="CJ1499" t="str">
            <v>0001</v>
          </cell>
        </row>
        <row r="1500">
          <cell r="A1500" t="str">
            <v>Budget</v>
          </cell>
          <cell r="H1500">
            <v>1</v>
          </cell>
          <cell r="I1500">
            <v>1</v>
          </cell>
          <cell r="AP1500">
            <v>92867.473436503962</v>
          </cell>
          <cell r="BZ1500">
            <v>0</v>
          </cell>
          <cell r="CA1500">
            <v>0</v>
          </cell>
          <cell r="CC1500" t="str">
            <v>0001_4410-Call Centre</v>
          </cell>
          <cell r="CG1500" t="str">
            <v>Full_Time</v>
          </cell>
          <cell r="CI1500" t="str">
            <v>CS</v>
          </cell>
          <cell r="CJ1500" t="str">
            <v>0001</v>
          </cell>
        </row>
        <row r="1501">
          <cell r="A1501" t="str">
            <v>Budget</v>
          </cell>
          <cell r="H1501">
            <v>1</v>
          </cell>
          <cell r="I1501">
            <v>1</v>
          </cell>
          <cell r="AP1501">
            <v>94616.50072736002</v>
          </cell>
          <cell r="BZ1501">
            <v>0</v>
          </cell>
          <cell r="CA1501">
            <v>0</v>
          </cell>
          <cell r="CC1501" t="str">
            <v>0001_3820-Program Management</v>
          </cell>
          <cell r="CG1501" t="str">
            <v>Full_Time</v>
          </cell>
          <cell r="CI1501" t="str">
            <v>DS</v>
          </cell>
          <cell r="CJ1501" t="str">
            <v>0001</v>
          </cell>
        </row>
        <row r="1502">
          <cell r="A1502" t="str">
            <v>Budget</v>
          </cell>
          <cell r="H1502">
            <v>1</v>
          </cell>
          <cell r="I1502">
            <v>1</v>
          </cell>
          <cell r="AP1502">
            <v>90163.200947802805</v>
          </cell>
          <cell r="BZ1502">
            <v>0</v>
          </cell>
          <cell r="CA1502">
            <v>0</v>
          </cell>
          <cell r="CC1502" t="str">
            <v>0001_3110-Dist Proj - East</v>
          </cell>
          <cell r="CG1502" t="str">
            <v>Full_Time</v>
          </cell>
          <cell r="CI1502" t="str">
            <v>DS</v>
          </cell>
          <cell r="CJ1502" t="str">
            <v>0001</v>
          </cell>
        </row>
        <row r="1503">
          <cell r="A1503" t="str">
            <v>Budget</v>
          </cell>
          <cell r="H1503">
            <v>1</v>
          </cell>
          <cell r="I1503">
            <v>1</v>
          </cell>
          <cell r="AP1503">
            <v>122354.92363802229</v>
          </cell>
          <cell r="BZ1503">
            <v>0</v>
          </cell>
          <cell r="CA1503">
            <v>0</v>
          </cell>
          <cell r="CC1503" t="str">
            <v>0001_4210-Grid Response</v>
          </cell>
          <cell r="CG1503" t="str">
            <v>Full_Time</v>
          </cell>
          <cell r="CI1503" t="str">
            <v>DG</v>
          </cell>
          <cell r="CJ1503" t="str">
            <v>0001</v>
          </cell>
        </row>
        <row r="1504">
          <cell r="A1504" t="str">
            <v>Budget</v>
          </cell>
          <cell r="H1504">
            <v>1</v>
          </cell>
          <cell r="I1504">
            <v>1</v>
          </cell>
          <cell r="AP1504">
            <v>122355.94631747231</v>
          </cell>
          <cell r="BZ1504">
            <v>0</v>
          </cell>
          <cell r="CA1504">
            <v>0</v>
          </cell>
          <cell r="CC1504" t="str">
            <v>0001_4210-Grid Response</v>
          </cell>
          <cell r="CG1504" t="str">
            <v>Full_Time</v>
          </cell>
          <cell r="CI1504" t="str">
            <v>DG</v>
          </cell>
          <cell r="CJ1504" t="str">
            <v>0001</v>
          </cell>
        </row>
        <row r="1505">
          <cell r="A1505" t="str">
            <v>Budget</v>
          </cell>
          <cell r="H1505">
            <v>1</v>
          </cell>
          <cell r="I1505">
            <v>1</v>
          </cell>
          <cell r="AP1505">
            <v>206563.84995336743</v>
          </cell>
          <cell r="BZ1505">
            <v>0</v>
          </cell>
          <cell r="CA1505">
            <v>0</v>
          </cell>
          <cell r="CC1505" t="str">
            <v>0001_1610-HR Plan, Benefits &amp; Comp</v>
          </cell>
          <cell r="CG1505" t="str">
            <v>Full_Time</v>
          </cell>
          <cell r="CI1505" t="str">
            <v>OE</v>
          </cell>
          <cell r="CJ1505" t="str">
            <v>0001</v>
          </cell>
        </row>
        <row r="1506">
          <cell r="A1506" t="str">
            <v>Budget</v>
          </cell>
          <cell r="H1506">
            <v>1</v>
          </cell>
          <cell r="I1506">
            <v>1</v>
          </cell>
          <cell r="AP1506">
            <v>104204.30998080381</v>
          </cell>
          <cell r="BZ1506">
            <v>0</v>
          </cell>
          <cell r="CA1506">
            <v>0</v>
          </cell>
          <cell r="CC1506" t="str">
            <v>0001_4260-Field Services</v>
          </cell>
          <cell r="CG1506" t="str">
            <v>Full_Time</v>
          </cell>
          <cell r="CI1506" t="str">
            <v>CS</v>
          </cell>
          <cell r="CJ1506" t="str">
            <v>0001</v>
          </cell>
        </row>
        <row r="1507">
          <cell r="A1507" t="str">
            <v>Budget</v>
          </cell>
          <cell r="H1507">
            <v>1</v>
          </cell>
          <cell r="I1507">
            <v>1</v>
          </cell>
          <cell r="AP1507">
            <v>107024.77372469696</v>
          </cell>
          <cell r="BZ1507">
            <v>0</v>
          </cell>
          <cell r="CA1507">
            <v>0</v>
          </cell>
          <cell r="CC1507" t="str">
            <v>0001_4100-Meter Services</v>
          </cell>
          <cell r="CG1507" t="str">
            <v>Full_Time</v>
          </cell>
          <cell r="CI1507" t="str">
            <v>CS</v>
          </cell>
          <cell r="CJ1507" t="str">
            <v>0001</v>
          </cell>
        </row>
        <row r="1508">
          <cell r="A1508" t="str">
            <v>Budget</v>
          </cell>
          <cell r="H1508">
            <v>1</v>
          </cell>
          <cell r="I1508">
            <v>1</v>
          </cell>
          <cell r="AP1508">
            <v>109606.65159862318</v>
          </cell>
          <cell r="BZ1508">
            <v>0</v>
          </cell>
          <cell r="CA1508">
            <v>0</v>
          </cell>
          <cell r="CC1508" t="str">
            <v>0001_3110-Dist Proj - East</v>
          </cell>
          <cell r="CG1508" t="str">
            <v>Full_Time</v>
          </cell>
          <cell r="CI1508" t="str">
            <v>DS</v>
          </cell>
          <cell r="CJ1508" t="str">
            <v>0001</v>
          </cell>
        </row>
        <row r="1509">
          <cell r="A1509" t="str">
            <v>Budget</v>
          </cell>
          <cell r="H1509">
            <v>1</v>
          </cell>
          <cell r="I1509">
            <v>1</v>
          </cell>
          <cell r="AP1509">
            <v>112274.16111541002</v>
          </cell>
          <cell r="BZ1509">
            <v>0</v>
          </cell>
          <cell r="CA1509">
            <v>0</v>
          </cell>
          <cell r="CC1509" t="str">
            <v>0001_5120-Lab Services</v>
          </cell>
          <cell r="CG1509" t="str">
            <v>Full_Time</v>
          </cell>
          <cell r="CI1509" t="str">
            <v>AM</v>
          </cell>
          <cell r="CJ1509" t="str">
            <v>0001</v>
          </cell>
        </row>
        <row r="1510">
          <cell r="A1510" t="str">
            <v>Budget</v>
          </cell>
          <cell r="H1510">
            <v>1</v>
          </cell>
          <cell r="I1510">
            <v>1</v>
          </cell>
          <cell r="AP1510">
            <v>189818.17247623892</v>
          </cell>
          <cell r="BZ1510">
            <v>0</v>
          </cell>
          <cell r="CA1510">
            <v>0</v>
          </cell>
          <cell r="CC1510" t="str">
            <v>0005_1540-Marketing</v>
          </cell>
          <cell r="CG1510" t="str">
            <v>Full_Time</v>
          </cell>
          <cell r="CI1510" t="str">
            <v>THC</v>
          </cell>
          <cell r="CJ1510" t="str">
            <v>0005</v>
          </cell>
        </row>
        <row r="1511">
          <cell r="A1511" t="str">
            <v>Budget</v>
          </cell>
          <cell r="H1511">
            <v>1</v>
          </cell>
          <cell r="I1511">
            <v>1</v>
          </cell>
          <cell r="AP1511">
            <v>106816.00377699659</v>
          </cell>
          <cell r="BZ1511">
            <v>0</v>
          </cell>
          <cell r="CA1511">
            <v>0</v>
          </cell>
          <cell r="CC1511" t="str">
            <v>0001_5200-Facilities &amp; Asset Mgmt</v>
          </cell>
          <cell r="CG1511" t="str">
            <v>Full_Time</v>
          </cell>
          <cell r="CI1511" t="str">
            <v>Faclt.</v>
          </cell>
          <cell r="CJ1511" t="str">
            <v>0001</v>
          </cell>
        </row>
        <row r="1512">
          <cell r="A1512" t="str">
            <v>Budget</v>
          </cell>
          <cell r="H1512">
            <v>1</v>
          </cell>
          <cell r="I1512">
            <v>1</v>
          </cell>
          <cell r="AP1512">
            <v>109607.3065401432</v>
          </cell>
          <cell r="BZ1512">
            <v>0</v>
          </cell>
          <cell r="CA1512">
            <v>0</v>
          </cell>
          <cell r="CC1512" t="str">
            <v>0001_3110-Dist Proj - East</v>
          </cell>
          <cell r="CG1512" t="str">
            <v>Full_Time</v>
          </cell>
          <cell r="CI1512" t="str">
            <v>DS</v>
          </cell>
          <cell r="CJ1512" t="str">
            <v>0001</v>
          </cell>
        </row>
        <row r="1513">
          <cell r="A1513" t="str">
            <v>Budget</v>
          </cell>
          <cell r="H1513">
            <v>1</v>
          </cell>
          <cell r="I1513">
            <v>1</v>
          </cell>
          <cell r="AP1513">
            <v>104381.4902500388</v>
          </cell>
          <cell r="BZ1513">
            <v>0</v>
          </cell>
          <cell r="CA1513">
            <v>0</v>
          </cell>
          <cell r="CC1513" t="str">
            <v>0001_3821-Apprentices</v>
          </cell>
          <cell r="CG1513" t="str">
            <v>Full_Time</v>
          </cell>
          <cell r="CI1513" t="str">
            <v>DS</v>
          </cell>
          <cell r="CJ1513" t="str">
            <v>0001</v>
          </cell>
        </row>
        <row r="1514">
          <cell r="A1514" t="str">
            <v>Budget</v>
          </cell>
          <cell r="H1514">
            <v>1</v>
          </cell>
          <cell r="I1514">
            <v>1</v>
          </cell>
          <cell r="AP1514">
            <v>92866.909967238476</v>
          </cell>
          <cell r="BZ1514">
            <v>0</v>
          </cell>
          <cell r="CA1514">
            <v>0</v>
          </cell>
          <cell r="CC1514" t="str">
            <v>0001_4420-Accounts Receivable</v>
          </cell>
          <cell r="CG1514" t="str">
            <v>Full_Time</v>
          </cell>
          <cell r="CI1514" t="str">
            <v>CS</v>
          </cell>
          <cell r="CJ1514" t="str">
            <v>0001</v>
          </cell>
        </row>
        <row r="1515">
          <cell r="A1515" t="str">
            <v>Budget</v>
          </cell>
          <cell r="H1515">
            <v>1</v>
          </cell>
          <cell r="I1515">
            <v>1</v>
          </cell>
          <cell r="AP1515">
            <v>113779.46297326375</v>
          </cell>
          <cell r="BZ1515">
            <v>0</v>
          </cell>
          <cell r="CA1515">
            <v>0</v>
          </cell>
          <cell r="CC1515" t="str">
            <v>0001_3160-Dist Proj - West</v>
          </cell>
          <cell r="CG1515" t="str">
            <v>Full_Time</v>
          </cell>
          <cell r="CI1515" t="str">
            <v>DS</v>
          </cell>
          <cell r="CJ1515" t="str">
            <v>0001</v>
          </cell>
        </row>
        <row r="1516">
          <cell r="A1516" t="str">
            <v>Budget</v>
          </cell>
          <cell r="H1516">
            <v>1</v>
          </cell>
          <cell r="I1516">
            <v>1</v>
          </cell>
          <cell r="AP1516">
            <v>107621.25928955521</v>
          </cell>
          <cell r="BZ1516">
            <v>0</v>
          </cell>
          <cell r="CA1516">
            <v>0</v>
          </cell>
          <cell r="CC1516" t="str">
            <v>0001_5200-Facilities &amp; Asset Mgmt</v>
          </cell>
          <cell r="CG1516" t="str">
            <v>Full_Time</v>
          </cell>
          <cell r="CI1516" t="str">
            <v>Faclt.</v>
          </cell>
          <cell r="CJ1516" t="str">
            <v>0001</v>
          </cell>
        </row>
        <row r="1517">
          <cell r="A1517" t="str">
            <v>Budget</v>
          </cell>
          <cell r="H1517">
            <v>1</v>
          </cell>
          <cell r="I1517">
            <v>1</v>
          </cell>
          <cell r="AP1517">
            <v>104204.30998080381</v>
          </cell>
          <cell r="BZ1517">
            <v>0</v>
          </cell>
          <cell r="CA1517">
            <v>0</v>
          </cell>
          <cell r="CC1517" t="str">
            <v>0001_4260-Field Services</v>
          </cell>
          <cell r="CG1517" t="str">
            <v>Full_Time</v>
          </cell>
          <cell r="CI1517" t="str">
            <v>CS</v>
          </cell>
          <cell r="CJ1517" t="str">
            <v>0001</v>
          </cell>
        </row>
        <row r="1518">
          <cell r="A1518" t="str">
            <v>Budget</v>
          </cell>
          <cell r="H1518">
            <v>1</v>
          </cell>
          <cell r="I1518">
            <v>1</v>
          </cell>
          <cell r="AP1518">
            <v>119514.29289173553</v>
          </cell>
          <cell r="BZ1518">
            <v>0</v>
          </cell>
          <cell r="CA1518">
            <v>0</v>
          </cell>
          <cell r="CC1518" t="str">
            <v>0001_4210-Grid Response</v>
          </cell>
          <cell r="CG1518" t="str">
            <v>Full_Time</v>
          </cell>
          <cell r="CI1518" t="str">
            <v>DG</v>
          </cell>
          <cell r="CJ1518" t="str">
            <v>0001</v>
          </cell>
        </row>
        <row r="1519">
          <cell r="A1519" t="str">
            <v>Budget</v>
          </cell>
          <cell r="H1519">
            <v>1</v>
          </cell>
          <cell r="I1519">
            <v>1</v>
          </cell>
          <cell r="AP1519">
            <v>106816.00377699659</v>
          </cell>
          <cell r="BZ1519">
            <v>0</v>
          </cell>
          <cell r="CA1519">
            <v>0</v>
          </cell>
          <cell r="CC1519" t="str">
            <v>0001_5200-Facilities &amp; Asset Mgmt</v>
          </cell>
          <cell r="CG1519" t="str">
            <v>Full_Time</v>
          </cell>
          <cell r="CI1519" t="str">
            <v>Faclt.</v>
          </cell>
          <cell r="CJ1519" t="str">
            <v>0001</v>
          </cell>
        </row>
        <row r="1520">
          <cell r="A1520" t="str">
            <v>Budget</v>
          </cell>
          <cell r="H1520">
            <v>1</v>
          </cell>
          <cell r="I1520">
            <v>1</v>
          </cell>
          <cell r="AP1520">
            <v>94617.07576121451</v>
          </cell>
          <cell r="BZ1520">
            <v>0</v>
          </cell>
          <cell r="CA1520">
            <v>0</v>
          </cell>
          <cell r="CC1520" t="str">
            <v>0001_4420-Accounts Receivable</v>
          </cell>
          <cell r="CG1520" t="str">
            <v>Full_Time</v>
          </cell>
          <cell r="CI1520" t="str">
            <v>CS</v>
          </cell>
          <cell r="CJ1520" t="str">
            <v>0001</v>
          </cell>
        </row>
        <row r="1521">
          <cell r="A1521" t="str">
            <v>Budget</v>
          </cell>
          <cell r="H1521">
            <v>1</v>
          </cell>
          <cell r="I1521">
            <v>1</v>
          </cell>
          <cell r="AP1521">
            <v>108339.73081413159</v>
          </cell>
          <cell r="BZ1521">
            <v>0</v>
          </cell>
          <cell r="CA1521">
            <v>0</v>
          </cell>
          <cell r="CC1521" t="str">
            <v>0001_3720-Dist Grid Health</v>
          </cell>
          <cell r="CG1521" t="str">
            <v>Full_Time</v>
          </cell>
          <cell r="CI1521" t="str">
            <v>DG</v>
          </cell>
          <cell r="CJ1521" t="str">
            <v>0001</v>
          </cell>
        </row>
        <row r="1522">
          <cell r="A1522" t="str">
            <v>Budget</v>
          </cell>
          <cell r="H1522">
            <v>1</v>
          </cell>
          <cell r="I1522">
            <v>1</v>
          </cell>
          <cell r="AP1522">
            <v>113779.46297326375</v>
          </cell>
          <cell r="BZ1522">
            <v>0</v>
          </cell>
          <cell r="CA1522">
            <v>0</v>
          </cell>
          <cell r="CC1522" t="str">
            <v>0001_3160-Dist Proj - West</v>
          </cell>
          <cell r="CG1522" t="str">
            <v>Full_Time</v>
          </cell>
          <cell r="CI1522" t="str">
            <v>DS</v>
          </cell>
          <cell r="CJ1522" t="str">
            <v>0001</v>
          </cell>
        </row>
        <row r="1523">
          <cell r="A1523" t="str">
            <v>Budget</v>
          </cell>
          <cell r="H1523">
            <v>1</v>
          </cell>
          <cell r="I1523">
            <v>1</v>
          </cell>
          <cell r="AP1523">
            <v>119513.27021228553</v>
          </cell>
          <cell r="BZ1523">
            <v>0</v>
          </cell>
          <cell r="CA1523">
            <v>0</v>
          </cell>
          <cell r="CC1523" t="str">
            <v>0001_4210-Grid Response</v>
          </cell>
          <cell r="CG1523" t="str">
            <v>Full_Time</v>
          </cell>
          <cell r="CI1523" t="str">
            <v>DG</v>
          </cell>
          <cell r="CJ1523" t="str">
            <v>0001</v>
          </cell>
        </row>
        <row r="1524">
          <cell r="A1524" t="str">
            <v>Budget</v>
          </cell>
          <cell r="H1524">
            <v>1</v>
          </cell>
          <cell r="I1524">
            <v>1</v>
          </cell>
          <cell r="AP1524">
            <v>141846.39929497254</v>
          </cell>
          <cell r="BZ1524">
            <v>0</v>
          </cell>
          <cell r="CA1524">
            <v>0</v>
          </cell>
          <cell r="CC1524" t="str">
            <v>0001_2700-Capacity Planning</v>
          </cell>
          <cell r="CG1524" t="str">
            <v>Full_Time</v>
          </cell>
          <cell r="CI1524" t="str">
            <v>AM</v>
          </cell>
          <cell r="CJ1524" t="str">
            <v>0001</v>
          </cell>
        </row>
        <row r="1525">
          <cell r="A1525" t="str">
            <v>Budget</v>
          </cell>
          <cell r="H1525">
            <v>1</v>
          </cell>
          <cell r="I1525">
            <v>1</v>
          </cell>
          <cell r="AP1525">
            <v>102538.81136423034</v>
          </cell>
          <cell r="BZ1525">
            <v>0</v>
          </cell>
          <cell r="CA1525">
            <v>0</v>
          </cell>
          <cell r="CC1525" t="str">
            <v>0001_4410-Call Centre</v>
          </cell>
          <cell r="CG1525" t="str">
            <v>Full_Time</v>
          </cell>
          <cell r="CI1525" t="str">
            <v>CS</v>
          </cell>
          <cell r="CJ1525" t="str">
            <v>0001</v>
          </cell>
        </row>
        <row r="1526">
          <cell r="A1526" t="str">
            <v>Budget</v>
          </cell>
          <cell r="H1526">
            <v>1</v>
          </cell>
          <cell r="I1526">
            <v>1</v>
          </cell>
          <cell r="AP1526">
            <v>119263.54548705864</v>
          </cell>
          <cell r="BZ1526">
            <v>0</v>
          </cell>
          <cell r="CA1526">
            <v>0</v>
          </cell>
          <cell r="CC1526" t="str">
            <v>0001_3110-Dist Proj - East</v>
          </cell>
          <cell r="CG1526" t="str">
            <v>Full_Time</v>
          </cell>
          <cell r="CI1526" t="str">
            <v>DS</v>
          </cell>
          <cell r="CJ1526" t="str">
            <v>0001</v>
          </cell>
        </row>
        <row r="1527">
          <cell r="A1527" t="str">
            <v>Budget</v>
          </cell>
          <cell r="H1527">
            <v>1</v>
          </cell>
          <cell r="I1527">
            <v>1</v>
          </cell>
          <cell r="AP1527">
            <v>111733.8460639359</v>
          </cell>
          <cell r="BZ1527">
            <v>0</v>
          </cell>
          <cell r="CA1527">
            <v>0</v>
          </cell>
          <cell r="CC1527" t="str">
            <v>0001_3110-Dist Proj - East</v>
          </cell>
          <cell r="CG1527" t="str">
            <v>Full_Time</v>
          </cell>
          <cell r="CI1527" t="str">
            <v>DS</v>
          </cell>
          <cell r="CJ1527" t="str">
            <v>0001</v>
          </cell>
        </row>
        <row r="1528">
          <cell r="A1528" t="str">
            <v>Budget</v>
          </cell>
          <cell r="H1528">
            <v>1</v>
          </cell>
          <cell r="I1528">
            <v>1</v>
          </cell>
          <cell r="AP1528">
            <v>119144.24837408699</v>
          </cell>
          <cell r="BZ1528">
            <v>0</v>
          </cell>
          <cell r="CA1528">
            <v>0</v>
          </cell>
          <cell r="CC1528" t="str">
            <v>0001_3110-Dist Proj - East</v>
          </cell>
          <cell r="CG1528" t="str">
            <v>Full_Time</v>
          </cell>
          <cell r="CI1528" t="str">
            <v>DS</v>
          </cell>
          <cell r="CJ1528" t="str">
            <v>0001</v>
          </cell>
        </row>
        <row r="1529">
          <cell r="A1529" t="str">
            <v>Budget</v>
          </cell>
          <cell r="H1529">
            <v>1</v>
          </cell>
          <cell r="I1529">
            <v>1</v>
          </cell>
          <cell r="AP1529">
            <v>112801.59736969248</v>
          </cell>
          <cell r="BZ1529">
            <v>0</v>
          </cell>
          <cell r="CA1529">
            <v>0</v>
          </cell>
          <cell r="CC1529" t="str">
            <v>0001_4310-CCM - East</v>
          </cell>
          <cell r="CG1529" t="str">
            <v>Full_Time</v>
          </cell>
          <cell r="CI1529" t="str">
            <v>DS</v>
          </cell>
          <cell r="CJ1529" t="str">
            <v>0001</v>
          </cell>
        </row>
        <row r="1530">
          <cell r="A1530" t="str">
            <v>Budget</v>
          </cell>
          <cell r="H1530">
            <v>1</v>
          </cell>
          <cell r="I1530">
            <v>1</v>
          </cell>
          <cell r="AP1530">
            <v>94177.931835911586</v>
          </cell>
          <cell r="BZ1530">
            <v>0</v>
          </cell>
          <cell r="CA1530">
            <v>0</v>
          </cell>
          <cell r="CC1530" t="str">
            <v>0001_4100-Meter Services</v>
          </cell>
          <cell r="CG1530" t="str">
            <v>Full_Time</v>
          </cell>
          <cell r="CI1530" t="str">
            <v>CS</v>
          </cell>
          <cell r="CJ1530" t="str">
            <v>0001</v>
          </cell>
        </row>
        <row r="1531">
          <cell r="A1531" t="str">
            <v>Budget</v>
          </cell>
          <cell r="H1531">
            <v>1</v>
          </cell>
          <cell r="I1531">
            <v>1</v>
          </cell>
          <cell r="AP1531">
            <v>136019.54505800718</v>
          </cell>
          <cell r="BZ1531">
            <v>0</v>
          </cell>
          <cell r="CA1531">
            <v>0</v>
          </cell>
          <cell r="CC1531" t="str">
            <v>0001_4150-Meter Operations</v>
          </cell>
          <cell r="CG1531" t="str">
            <v>Full_Time</v>
          </cell>
          <cell r="CI1531" t="str">
            <v>CS</v>
          </cell>
          <cell r="CJ1531" t="str">
            <v>0001</v>
          </cell>
        </row>
        <row r="1532">
          <cell r="A1532" t="str">
            <v>Budget</v>
          </cell>
          <cell r="H1532">
            <v>1</v>
          </cell>
          <cell r="I1532">
            <v>1</v>
          </cell>
          <cell r="AP1532">
            <v>86454.961685305927</v>
          </cell>
          <cell r="BZ1532">
            <v>0</v>
          </cell>
          <cell r="CA1532">
            <v>0</v>
          </cell>
          <cell r="CC1532" t="str">
            <v>0002_4100-Maintenance &amp; Repair</v>
          </cell>
          <cell r="CG1532" t="str">
            <v>Full_Time</v>
          </cell>
          <cell r="CI1532" t="str">
            <v>THESI</v>
          </cell>
          <cell r="CJ1532" t="str">
            <v>0002</v>
          </cell>
        </row>
        <row r="1533">
          <cell r="A1533" t="str">
            <v>Budget</v>
          </cell>
          <cell r="H1533">
            <v>1</v>
          </cell>
          <cell r="I1533">
            <v>1</v>
          </cell>
          <cell r="AP1533">
            <v>108488.85220534613</v>
          </cell>
          <cell r="BZ1533">
            <v>0</v>
          </cell>
          <cell r="CA1533">
            <v>0</v>
          </cell>
          <cell r="CC1533" t="str">
            <v>0001_4310-CCM - East</v>
          </cell>
          <cell r="CG1533" t="str">
            <v>Full_Time</v>
          </cell>
          <cell r="CI1533" t="str">
            <v>DS</v>
          </cell>
          <cell r="CJ1533" t="str">
            <v>0001</v>
          </cell>
        </row>
        <row r="1534">
          <cell r="A1534" t="str">
            <v>Budget</v>
          </cell>
          <cell r="H1534">
            <v>1</v>
          </cell>
          <cell r="I1534">
            <v>1</v>
          </cell>
          <cell r="AP1534">
            <v>109607.3065401432</v>
          </cell>
          <cell r="BZ1534">
            <v>0</v>
          </cell>
          <cell r="CA1534">
            <v>0</v>
          </cell>
          <cell r="CC1534" t="str">
            <v>0001_3110-Dist Proj - East</v>
          </cell>
          <cell r="CG1534" t="str">
            <v>Full_Time</v>
          </cell>
          <cell r="CI1534" t="str">
            <v>DS</v>
          </cell>
          <cell r="CJ1534" t="str">
            <v>0001</v>
          </cell>
        </row>
        <row r="1535">
          <cell r="A1535" t="str">
            <v>Budget</v>
          </cell>
          <cell r="H1535">
            <v>1</v>
          </cell>
          <cell r="I1535">
            <v>1</v>
          </cell>
          <cell r="AP1535">
            <v>119144.97513872699</v>
          </cell>
          <cell r="BZ1535">
            <v>0</v>
          </cell>
          <cell r="CA1535">
            <v>0</v>
          </cell>
          <cell r="CC1535" t="str">
            <v>0001_2400-Policy &amp; Standards</v>
          </cell>
          <cell r="CG1535" t="str">
            <v>Full_Time</v>
          </cell>
          <cell r="CI1535" t="str">
            <v>AM</v>
          </cell>
          <cell r="CJ1535" t="str">
            <v>0001</v>
          </cell>
        </row>
        <row r="1536">
          <cell r="A1536" t="str">
            <v>Budget</v>
          </cell>
          <cell r="H1536">
            <v>1</v>
          </cell>
          <cell r="I1536">
            <v>1</v>
          </cell>
          <cell r="AP1536">
            <v>246726.34162135559</v>
          </cell>
          <cell r="BZ1536">
            <v>0</v>
          </cell>
          <cell r="CA1536">
            <v>0</v>
          </cell>
          <cell r="CC1536" t="str">
            <v>0001_3800-Business Transf - Admin</v>
          </cell>
          <cell r="CG1536" t="str">
            <v>Full_Time</v>
          </cell>
          <cell r="CI1536" t="str">
            <v>SM</v>
          </cell>
          <cell r="CJ1536" t="str">
            <v>0001</v>
          </cell>
        </row>
        <row r="1537">
          <cell r="A1537" t="str">
            <v>Budget</v>
          </cell>
          <cell r="H1537">
            <v>1</v>
          </cell>
          <cell r="I1537">
            <v>1</v>
          </cell>
          <cell r="AP1537">
            <v>136666.60071983022</v>
          </cell>
          <cell r="BZ1537">
            <v>0</v>
          </cell>
          <cell r="CA1537">
            <v>0</v>
          </cell>
          <cell r="CC1537" t="str">
            <v>0002_7200-Mass Market</v>
          </cell>
          <cell r="CG1537" t="str">
            <v>Full_Time</v>
          </cell>
          <cell r="CI1537" t="str">
            <v>THESI</v>
          </cell>
          <cell r="CJ1537" t="str">
            <v>0002</v>
          </cell>
        </row>
        <row r="1538">
          <cell r="A1538" t="str">
            <v>Budget</v>
          </cell>
          <cell r="H1538">
            <v>1</v>
          </cell>
          <cell r="I1538">
            <v>1</v>
          </cell>
          <cell r="AP1538">
            <v>94573.248998215349</v>
          </cell>
          <cell r="BZ1538">
            <v>0</v>
          </cell>
          <cell r="CA1538">
            <v>0</v>
          </cell>
          <cell r="CC1538" t="str">
            <v>0001_2520-Warehousing Management</v>
          </cell>
          <cell r="CG1538" t="str">
            <v>Full_Time</v>
          </cell>
          <cell r="CI1538" t="str">
            <v>AM</v>
          </cell>
          <cell r="CJ1538" t="str">
            <v>0001</v>
          </cell>
        </row>
        <row r="1539">
          <cell r="A1539" t="str">
            <v>Budget</v>
          </cell>
          <cell r="H1539" t="str">
            <v>0</v>
          </cell>
          <cell r="I1539" t="str">
            <v>0</v>
          </cell>
          <cell r="AP1539" t="str">
            <v>0</v>
          </cell>
          <cell r="BZ1539">
            <v>0</v>
          </cell>
          <cell r="CA1539">
            <v>0</v>
          </cell>
          <cell r="CC1539" t="str">
            <v>0001_4420-Accounts Receivable</v>
          </cell>
          <cell r="CG1539" t="e">
            <v>#N/A</v>
          </cell>
          <cell r="CI1539" t="str">
            <v>CS</v>
          </cell>
          <cell r="CJ1539" t="str">
            <v>0001</v>
          </cell>
        </row>
        <row r="1540">
          <cell r="A1540" t="str">
            <v>Budget</v>
          </cell>
          <cell r="H1540">
            <v>1</v>
          </cell>
          <cell r="I1540">
            <v>1</v>
          </cell>
          <cell r="AP1540">
            <v>92866.346497972962</v>
          </cell>
          <cell r="BZ1540">
            <v>0</v>
          </cell>
          <cell r="CA1540">
            <v>0</v>
          </cell>
          <cell r="CC1540" t="str">
            <v>0001_4460-Collections &amp; Ellipse A/R</v>
          </cell>
          <cell r="CG1540" t="str">
            <v>Full_Time</v>
          </cell>
          <cell r="CI1540" t="str">
            <v>CS</v>
          </cell>
          <cell r="CJ1540" t="str">
            <v>0001</v>
          </cell>
        </row>
        <row r="1541">
          <cell r="A1541" t="str">
            <v>Budget</v>
          </cell>
          <cell r="H1541">
            <v>1</v>
          </cell>
          <cell r="I1541">
            <v>1</v>
          </cell>
          <cell r="AP1541">
            <v>119144.24837408699</v>
          </cell>
          <cell r="BZ1541">
            <v>0</v>
          </cell>
          <cell r="CA1541">
            <v>0</v>
          </cell>
          <cell r="CC1541" t="str">
            <v>0001_3310-Station &amp; Dist Automation</v>
          </cell>
          <cell r="CG1541" t="str">
            <v>Full_Time</v>
          </cell>
          <cell r="CI1541" t="str">
            <v>DG</v>
          </cell>
          <cell r="CJ1541" t="str">
            <v>0001</v>
          </cell>
        </row>
        <row r="1542">
          <cell r="A1542" t="str">
            <v>Budget</v>
          </cell>
          <cell r="H1542">
            <v>1</v>
          </cell>
          <cell r="I1542">
            <v>1</v>
          </cell>
          <cell r="AP1542">
            <v>111074.05174488983</v>
          </cell>
          <cell r="BZ1542">
            <v>0</v>
          </cell>
          <cell r="CA1542">
            <v>0</v>
          </cell>
          <cell r="CC1542" t="str">
            <v>0001_4360-CCM - West</v>
          </cell>
          <cell r="CG1542" t="str">
            <v>Full_Time</v>
          </cell>
          <cell r="CI1542" t="str">
            <v>DS</v>
          </cell>
          <cell r="CJ1542" t="str">
            <v>0001</v>
          </cell>
        </row>
        <row r="1543">
          <cell r="A1543" t="str">
            <v>Budget</v>
          </cell>
          <cell r="H1543">
            <v>1</v>
          </cell>
          <cell r="I1543">
            <v>1</v>
          </cell>
          <cell r="AP1543">
            <v>122354.92363802229</v>
          </cell>
          <cell r="BZ1543">
            <v>0</v>
          </cell>
          <cell r="CA1543">
            <v>0</v>
          </cell>
          <cell r="CC1543" t="str">
            <v>0001_4210-Grid Response</v>
          </cell>
          <cell r="CG1543" t="str">
            <v>Full_Time</v>
          </cell>
          <cell r="CI1543" t="str">
            <v>DG</v>
          </cell>
          <cell r="CJ1543" t="str">
            <v>0001</v>
          </cell>
        </row>
        <row r="1544">
          <cell r="A1544" t="str">
            <v>Budget</v>
          </cell>
          <cell r="H1544">
            <v>1</v>
          </cell>
          <cell r="I1544">
            <v>1</v>
          </cell>
          <cell r="AP1544">
            <v>110720.4404246466</v>
          </cell>
          <cell r="BZ1544">
            <v>0</v>
          </cell>
          <cell r="CA1544">
            <v>0</v>
          </cell>
          <cell r="CC1544" t="str">
            <v>0001_3720-Dist Grid Health</v>
          </cell>
          <cell r="CG1544" t="str">
            <v>Full_Time</v>
          </cell>
          <cell r="CI1544" t="str">
            <v>DG</v>
          </cell>
          <cell r="CJ1544" t="str">
            <v>0001</v>
          </cell>
        </row>
        <row r="1545">
          <cell r="A1545" t="str">
            <v>Budget</v>
          </cell>
          <cell r="H1545">
            <v>1</v>
          </cell>
          <cell r="I1545">
            <v>1</v>
          </cell>
          <cell r="AP1545">
            <v>99689.674251344695</v>
          </cell>
          <cell r="BZ1545">
            <v>0</v>
          </cell>
          <cell r="CA1545">
            <v>0</v>
          </cell>
          <cell r="CC1545" t="str">
            <v>0001_5100-Fleet &amp; Equipment Svcs</v>
          </cell>
          <cell r="CG1545" t="str">
            <v>Full_Time</v>
          </cell>
          <cell r="CI1545" t="str">
            <v>AM</v>
          </cell>
          <cell r="CJ1545" t="str">
            <v>0001</v>
          </cell>
        </row>
        <row r="1546">
          <cell r="A1546" t="str">
            <v>Budget</v>
          </cell>
          <cell r="H1546">
            <v>1</v>
          </cell>
          <cell r="I1546">
            <v>1</v>
          </cell>
          <cell r="AP1546">
            <v>153248.65626000913</v>
          </cell>
          <cell r="BZ1546">
            <v>0</v>
          </cell>
          <cell r="CA1546">
            <v>0</v>
          </cell>
          <cell r="CC1546" t="str">
            <v>0001_3820-Program Management</v>
          </cell>
          <cell r="CG1546" t="str">
            <v>Full_Time</v>
          </cell>
          <cell r="CI1546" t="str">
            <v>DS</v>
          </cell>
          <cell r="CJ1546" t="str">
            <v>0001</v>
          </cell>
        </row>
        <row r="1547">
          <cell r="A1547" t="str">
            <v>Budget</v>
          </cell>
          <cell r="H1547">
            <v>1</v>
          </cell>
          <cell r="I1547">
            <v>1</v>
          </cell>
          <cell r="AP1547">
            <v>109607.3065401432</v>
          </cell>
          <cell r="BZ1547">
            <v>0</v>
          </cell>
          <cell r="CA1547">
            <v>0</v>
          </cell>
          <cell r="CC1547" t="str">
            <v>0001_3110-Dist Proj - East</v>
          </cell>
          <cell r="CG1547" t="str">
            <v>Full_Time</v>
          </cell>
          <cell r="CI1547" t="str">
            <v>DS</v>
          </cell>
          <cell r="CJ1547" t="str">
            <v>0001</v>
          </cell>
        </row>
        <row r="1548">
          <cell r="A1548" t="str">
            <v>Budget</v>
          </cell>
          <cell r="H1548">
            <v>1</v>
          </cell>
          <cell r="I1548">
            <v>1</v>
          </cell>
          <cell r="AP1548">
            <v>87539.428192558727</v>
          </cell>
          <cell r="BZ1548">
            <v>0</v>
          </cell>
          <cell r="CA1548">
            <v>0</v>
          </cell>
          <cell r="CC1548" t="str">
            <v>0001_4260-Field Services</v>
          </cell>
          <cell r="CG1548" t="str">
            <v>Full_Time</v>
          </cell>
          <cell r="CI1548" t="str">
            <v>CS</v>
          </cell>
          <cell r="CJ1548" t="str">
            <v>0001</v>
          </cell>
        </row>
        <row r="1549">
          <cell r="A1549" t="str">
            <v>Budget</v>
          </cell>
          <cell r="H1549">
            <v>1</v>
          </cell>
          <cell r="I1549">
            <v>1</v>
          </cell>
          <cell r="AP1549">
            <v>105950.27851432754</v>
          </cell>
          <cell r="BZ1549">
            <v>0</v>
          </cell>
          <cell r="CA1549">
            <v>0</v>
          </cell>
          <cell r="CC1549" t="str">
            <v>0001_5100-Fleet &amp; Equipment Svcs</v>
          </cell>
          <cell r="CG1549" t="str">
            <v>Full_Time</v>
          </cell>
          <cell r="CI1549" t="str">
            <v>AM</v>
          </cell>
          <cell r="CJ1549" t="str">
            <v>0001</v>
          </cell>
        </row>
        <row r="1550">
          <cell r="A1550" t="str">
            <v>Budget</v>
          </cell>
          <cell r="H1550">
            <v>1</v>
          </cell>
          <cell r="I1550">
            <v>1</v>
          </cell>
          <cell r="AP1550">
            <v>109607.3065401432</v>
          </cell>
          <cell r="BZ1550">
            <v>0</v>
          </cell>
          <cell r="CA1550">
            <v>0</v>
          </cell>
          <cell r="CC1550" t="str">
            <v>0001_3110-Dist Proj - East</v>
          </cell>
          <cell r="CG1550" t="str">
            <v>Full_Time</v>
          </cell>
          <cell r="CI1550" t="str">
            <v>DS</v>
          </cell>
          <cell r="CJ1550" t="str">
            <v>0001</v>
          </cell>
        </row>
        <row r="1551">
          <cell r="A1551" t="str">
            <v>Budget</v>
          </cell>
          <cell r="H1551">
            <v>1</v>
          </cell>
          <cell r="I1551">
            <v>1</v>
          </cell>
          <cell r="AP1551">
            <v>127405.6726410777</v>
          </cell>
          <cell r="BZ1551">
            <v>0</v>
          </cell>
          <cell r="CA1551">
            <v>0</v>
          </cell>
          <cell r="CC1551" t="str">
            <v>0001_3720-Dist Grid Health</v>
          </cell>
          <cell r="CG1551" t="str">
            <v>Full_Time</v>
          </cell>
          <cell r="CI1551" t="str">
            <v>DG</v>
          </cell>
          <cell r="CJ1551" t="str">
            <v>0001</v>
          </cell>
        </row>
        <row r="1552">
          <cell r="A1552" t="str">
            <v>Budget</v>
          </cell>
          <cell r="H1552">
            <v>1</v>
          </cell>
          <cell r="I1552">
            <v>1</v>
          </cell>
          <cell r="AP1552">
            <v>151104.34509864735</v>
          </cell>
          <cell r="BZ1552">
            <v>0</v>
          </cell>
          <cell r="CA1552">
            <v>0</v>
          </cell>
          <cell r="CC1552" t="str">
            <v>0001_4260-Field Services</v>
          </cell>
          <cell r="CG1552" t="str">
            <v>Full_Time</v>
          </cell>
          <cell r="CI1552" t="str">
            <v>CS</v>
          </cell>
          <cell r="CJ1552" t="str">
            <v>0001</v>
          </cell>
        </row>
        <row r="1553">
          <cell r="A1553" t="str">
            <v>Budget</v>
          </cell>
          <cell r="H1553">
            <v>1</v>
          </cell>
          <cell r="I1553">
            <v>1</v>
          </cell>
          <cell r="AP1553">
            <v>107621.25928955521</v>
          </cell>
          <cell r="BZ1553">
            <v>0</v>
          </cell>
          <cell r="CA1553">
            <v>0</v>
          </cell>
          <cell r="CC1553" t="str">
            <v>0001_3110-Dist Proj - East</v>
          </cell>
          <cell r="CG1553" t="str">
            <v>Full_Time</v>
          </cell>
          <cell r="CI1553" t="str">
            <v>DS</v>
          </cell>
          <cell r="CJ1553" t="str">
            <v>0001</v>
          </cell>
        </row>
        <row r="1554">
          <cell r="A1554" t="str">
            <v>Budget</v>
          </cell>
          <cell r="H1554">
            <v>1</v>
          </cell>
          <cell r="I1554">
            <v>1</v>
          </cell>
          <cell r="AP1554">
            <v>151192.48201261432</v>
          </cell>
          <cell r="BZ1554">
            <v>0</v>
          </cell>
          <cell r="CA1554">
            <v>0</v>
          </cell>
          <cell r="CC1554" t="str">
            <v>0001_1110-Reg Policies &amp; Compliance</v>
          </cell>
          <cell r="CG1554" t="str">
            <v>Full_Time</v>
          </cell>
          <cell r="CI1554" t="str">
            <v>TRRR</v>
          </cell>
          <cell r="CJ1554" t="str">
            <v>0001</v>
          </cell>
        </row>
        <row r="1555">
          <cell r="A1555" t="str">
            <v>Budget</v>
          </cell>
          <cell r="H1555">
            <v>1</v>
          </cell>
          <cell r="I1555">
            <v>1</v>
          </cell>
          <cell r="AP1555">
            <v>110719.13054160657</v>
          </cell>
          <cell r="BZ1555">
            <v>0</v>
          </cell>
          <cell r="CA1555">
            <v>0</v>
          </cell>
          <cell r="CC1555" t="str">
            <v>0001_3720-Dist Grid Health</v>
          </cell>
          <cell r="CG1555" t="str">
            <v>Full_Time</v>
          </cell>
          <cell r="CI1555" t="str">
            <v>DG</v>
          </cell>
          <cell r="CJ1555" t="str">
            <v>0001</v>
          </cell>
        </row>
        <row r="1556">
          <cell r="A1556" t="str">
            <v>Budget</v>
          </cell>
          <cell r="H1556">
            <v>1</v>
          </cell>
          <cell r="I1556">
            <v>1</v>
          </cell>
          <cell r="AP1556">
            <v>107188.807255033</v>
          </cell>
          <cell r="BZ1556">
            <v>0</v>
          </cell>
          <cell r="CA1556">
            <v>0</v>
          </cell>
          <cell r="CC1556" t="str">
            <v>0001_5200-Facilities &amp; Asset Mgmt</v>
          </cell>
          <cell r="CG1556" t="str">
            <v>Full_Time</v>
          </cell>
          <cell r="CI1556" t="str">
            <v>Faclt.</v>
          </cell>
          <cell r="CJ1556" t="str">
            <v>0001</v>
          </cell>
        </row>
        <row r="1557">
          <cell r="A1557" t="str">
            <v>Budget</v>
          </cell>
          <cell r="H1557">
            <v>1</v>
          </cell>
          <cell r="I1557">
            <v>1</v>
          </cell>
          <cell r="AP1557">
            <v>99217.53535019698</v>
          </cell>
          <cell r="BZ1557">
            <v>0</v>
          </cell>
          <cell r="CA1557">
            <v>0</v>
          </cell>
          <cell r="CC1557" t="str">
            <v>0001_3821-Apprentices</v>
          </cell>
          <cell r="CG1557" t="str">
            <v>Full_Time</v>
          </cell>
          <cell r="CI1557" t="str">
            <v>DS</v>
          </cell>
          <cell r="CJ1557" t="str">
            <v>0001</v>
          </cell>
        </row>
        <row r="1558">
          <cell r="A1558" t="str">
            <v>Budget</v>
          </cell>
          <cell r="H1558">
            <v>1</v>
          </cell>
          <cell r="I1558">
            <v>1</v>
          </cell>
          <cell r="AP1558">
            <v>105950.27851432754</v>
          </cell>
          <cell r="BZ1558">
            <v>0</v>
          </cell>
          <cell r="CA1558">
            <v>0</v>
          </cell>
          <cell r="CC1558" t="str">
            <v>0001_1420-Rates &amp; Treasury</v>
          </cell>
          <cell r="CG1558" t="str">
            <v>Full_Time</v>
          </cell>
          <cell r="CI1558" t="str">
            <v>TRRR</v>
          </cell>
          <cell r="CJ1558" t="str">
            <v>0001</v>
          </cell>
        </row>
        <row r="1559">
          <cell r="A1559" t="str">
            <v>Budget</v>
          </cell>
          <cell r="H1559">
            <v>1</v>
          </cell>
          <cell r="I1559">
            <v>1</v>
          </cell>
          <cell r="AP1559">
            <v>108488.85220534613</v>
          </cell>
          <cell r="BZ1559">
            <v>0</v>
          </cell>
          <cell r="CA1559">
            <v>0</v>
          </cell>
          <cell r="CC1559" t="str">
            <v>0001_3160-Dist Proj - West</v>
          </cell>
          <cell r="CG1559" t="str">
            <v>Full_Time</v>
          </cell>
          <cell r="CI1559" t="str">
            <v>DS</v>
          </cell>
          <cell r="CJ1559" t="str">
            <v>0001</v>
          </cell>
        </row>
        <row r="1560">
          <cell r="A1560" t="str">
            <v>Budget</v>
          </cell>
          <cell r="H1560">
            <v>1</v>
          </cell>
          <cell r="I1560">
            <v>1</v>
          </cell>
          <cell r="AP1560">
            <v>111074.05174488983</v>
          </cell>
          <cell r="BZ1560">
            <v>0</v>
          </cell>
          <cell r="CA1560">
            <v>0</v>
          </cell>
          <cell r="CC1560" t="str">
            <v>0001_4360-CCM - West</v>
          </cell>
          <cell r="CG1560" t="str">
            <v>Full_Time</v>
          </cell>
          <cell r="CI1560" t="str">
            <v>DS</v>
          </cell>
          <cell r="CJ1560" t="str">
            <v>0001</v>
          </cell>
        </row>
        <row r="1561">
          <cell r="A1561" t="str">
            <v>Budget</v>
          </cell>
          <cell r="H1561">
            <v>1</v>
          </cell>
          <cell r="I1561">
            <v>1</v>
          </cell>
          <cell r="AP1561">
            <v>108340.38575565157</v>
          </cell>
          <cell r="BZ1561">
            <v>0</v>
          </cell>
          <cell r="CA1561">
            <v>0</v>
          </cell>
          <cell r="CC1561" t="str">
            <v>0001_3720-Dist Grid Health</v>
          </cell>
          <cell r="CG1561" t="str">
            <v>Full_Time</v>
          </cell>
          <cell r="CI1561" t="str">
            <v>DG</v>
          </cell>
          <cell r="CJ1561" t="str">
            <v>0001</v>
          </cell>
        </row>
        <row r="1562">
          <cell r="A1562" t="str">
            <v>Budget</v>
          </cell>
          <cell r="H1562">
            <v>1</v>
          </cell>
          <cell r="I1562">
            <v>1</v>
          </cell>
          <cell r="AP1562">
            <v>84858.999312842934</v>
          </cell>
          <cell r="BZ1562">
            <v>0</v>
          </cell>
          <cell r="CA1562">
            <v>0</v>
          </cell>
          <cell r="CC1562" t="str">
            <v>0001_2520-Warehousing Management</v>
          </cell>
          <cell r="CG1562" t="str">
            <v>Full_Time</v>
          </cell>
          <cell r="CI1562" t="str">
            <v>AM</v>
          </cell>
          <cell r="CJ1562" t="str">
            <v>0001</v>
          </cell>
        </row>
        <row r="1563">
          <cell r="A1563" t="str">
            <v>Budget</v>
          </cell>
          <cell r="H1563">
            <v>1</v>
          </cell>
          <cell r="I1563">
            <v>1</v>
          </cell>
          <cell r="AP1563">
            <v>127404.93378739768</v>
          </cell>
          <cell r="BZ1563">
            <v>0</v>
          </cell>
          <cell r="CA1563">
            <v>0</v>
          </cell>
          <cell r="CC1563" t="str">
            <v>0001_3720-Dist Grid Health</v>
          </cell>
          <cell r="CG1563" t="str">
            <v>Full_Time</v>
          </cell>
          <cell r="CI1563" t="str">
            <v>DG</v>
          </cell>
          <cell r="CJ1563" t="str">
            <v>0001</v>
          </cell>
        </row>
        <row r="1564">
          <cell r="A1564" t="str">
            <v>Budget</v>
          </cell>
          <cell r="H1564">
            <v>1</v>
          </cell>
          <cell r="I1564">
            <v>1</v>
          </cell>
          <cell r="AP1564">
            <v>96463.865338236224</v>
          </cell>
          <cell r="BZ1564">
            <v>0</v>
          </cell>
          <cell r="CA1564">
            <v>0</v>
          </cell>
          <cell r="CC1564" t="str">
            <v>0001_2520-Warehousing Management</v>
          </cell>
          <cell r="CG1564" t="str">
            <v>Full_Time</v>
          </cell>
          <cell r="CI1564" t="str">
            <v>AM</v>
          </cell>
          <cell r="CJ1564" t="str">
            <v>0001</v>
          </cell>
        </row>
        <row r="1565">
          <cell r="A1565" t="str">
            <v>Budget</v>
          </cell>
          <cell r="H1565" t="str">
            <v>0</v>
          </cell>
          <cell r="I1565" t="str">
            <v>0</v>
          </cell>
          <cell r="AP1565" t="str">
            <v>0</v>
          </cell>
          <cell r="BZ1565">
            <v>0</v>
          </cell>
          <cell r="CA1565">
            <v>0</v>
          </cell>
          <cell r="CC1565" t="str">
            <v>0001_4430-LDC Settlement</v>
          </cell>
          <cell r="CG1565" t="e">
            <v>#N/A</v>
          </cell>
          <cell r="CI1565" t="str">
            <v>CS</v>
          </cell>
          <cell r="CJ1565" t="str">
            <v>0001</v>
          </cell>
        </row>
        <row r="1566">
          <cell r="A1566" t="str">
            <v>Budget</v>
          </cell>
          <cell r="H1566">
            <v>1</v>
          </cell>
          <cell r="I1566">
            <v>1</v>
          </cell>
          <cell r="AP1566">
            <v>197143.42501611807</v>
          </cell>
          <cell r="BZ1566">
            <v>0</v>
          </cell>
          <cell r="CA1566">
            <v>0</v>
          </cell>
          <cell r="CC1566" t="str">
            <v>0001_4430-LDC Settlement</v>
          </cell>
          <cell r="CG1566" t="str">
            <v>Full_Time</v>
          </cell>
          <cell r="CI1566" t="str">
            <v>CS</v>
          </cell>
          <cell r="CJ1566" t="str">
            <v>0001</v>
          </cell>
        </row>
        <row r="1567">
          <cell r="A1567" t="str">
            <v>Budget</v>
          </cell>
          <cell r="H1567">
            <v>1</v>
          </cell>
          <cell r="I1567">
            <v>1</v>
          </cell>
          <cell r="AP1567">
            <v>108771.1543219899</v>
          </cell>
          <cell r="BZ1567">
            <v>0</v>
          </cell>
          <cell r="CA1567">
            <v>0</v>
          </cell>
          <cell r="CC1567" t="str">
            <v>0001_5100-Fleet &amp; Equipment Svcs</v>
          </cell>
          <cell r="CG1567" t="str">
            <v>Full_Time</v>
          </cell>
          <cell r="CI1567" t="str">
            <v>AM</v>
          </cell>
          <cell r="CJ1567" t="str">
            <v>0001</v>
          </cell>
        </row>
        <row r="1568">
          <cell r="A1568" t="str">
            <v>Budget</v>
          </cell>
          <cell r="H1568">
            <v>1</v>
          </cell>
          <cell r="I1568">
            <v>1</v>
          </cell>
          <cell r="AP1568">
            <v>111074.05174488983</v>
          </cell>
          <cell r="BZ1568">
            <v>0</v>
          </cell>
          <cell r="CA1568">
            <v>0</v>
          </cell>
          <cell r="CC1568" t="str">
            <v>0001_4360-CCM - West</v>
          </cell>
          <cell r="CG1568" t="str">
            <v>Full_Time</v>
          </cell>
          <cell r="CI1568" t="str">
            <v>DS</v>
          </cell>
          <cell r="CJ1568" t="str">
            <v>0001</v>
          </cell>
        </row>
        <row r="1569">
          <cell r="A1569" t="str">
            <v>Budget</v>
          </cell>
          <cell r="H1569">
            <v>1</v>
          </cell>
          <cell r="I1569">
            <v>1</v>
          </cell>
          <cell r="AP1569">
            <v>140424.54520425995</v>
          </cell>
          <cell r="BZ1569">
            <v>0</v>
          </cell>
          <cell r="CA1569">
            <v>0</v>
          </cell>
          <cell r="CC1569" t="str">
            <v>0001_4481-System Oper Control Room</v>
          </cell>
          <cell r="CG1569" t="str">
            <v>Full_Time</v>
          </cell>
          <cell r="CI1569" t="str">
            <v>DG</v>
          </cell>
          <cell r="CJ1569" t="str">
            <v>0001</v>
          </cell>
        </row>
        <row r="1570">
          <cell r="A1570" t="str">
            <v>Budget</v>
          </cell>
          <cell r="H1570">
            <v>1</v>
          </cell>
          <cell r="I1570">
            <v>1</v>
          </cell>
          <cell r="AP1570">
            <v>99217.53535019698</v>
          </cell>
          <cell r="BZ1570">
            <v>0</v>
          </cell>
          <cell r="CA1570">
            <v>0</v>
          </cell>
          <cell r="CC1570" t="str">
            <v>0001_3821-Apprentices</v>
          </cell>
          <cell r="CG1570" t="str">
            <v>Full_Time</v>
          </cell>
          <cell r="CI1570" t="str">
            <v>DS</v>
          </cell>
          <cell r="CJ1570" t="str">
            <v>0001</v>
          </cell>
        </row>
        <row r="1571">
          <cell r="A1571" t="str">
            <v>Budget</v>
          </cell>
          <cell r="H1571">
            <v>1</v>
          </cell>
          <cell r="I1571">
            <v>1</v>
          </cell>
          <cell r="AP1571">
            <v>122355.94631747231</v>
          </cell>
          <cell r="BZ1571">
            <v>0</v>
          </cell>
          <cell r="CA1571">
            <v>0</v>
          </cell>
          <cell r="CC1571" t="str">
            <v>0001_4210-Grid Response</v>
          </cell>
          <cell r="CG1571" t="str">
            <v>Full_Time</v>
          </cell>
          <cell r="CI1571" t="str">
            <v>DG</v>
          </cell>
          <cell r="CJ1571" t="str">
            <v>0001</v>
          </cell>
        </row>
        <row r="1572">
          <cell r="A1572" t="str">
            <v>Budget</v>
          </cell>
          <cell r="H1572">
            <v>1</v>
          </cell>
          <cell r="I1572">
            <v>1</v>
          </cell>
          <cell r="AP1572">
            <v>112801.59736969248</v>
          </cell>
          <cell r="BZ1572">
            <v>0</v>
          </cell>
          <cell r="CA1572">
            <v>0</v>
          </cell>
          <cell r="CC1572" t="str">
            <v>0001_4360-CCM - West</v>
          </cell>
          <cell r="CG1572" t="str">
            <v>Full_Time</v>
          </cell>
          <cell r="CI1572" t="str">
            <v>DS</v>
          </cell>
          <cell r="CJ1572" t="str">
            <v>0001</v>
          </cell>
        </row>
        <row r="1573">
          <cell r="A1573" t="str">
            <v>Budget</v>
          </cell>
          <cell r="H1573">
            <v>1</v>
          </cell>
          <cell r="I1573">
            <v>1</v>
          </cell>
          <cell r="AP1573">
            <v>107039.68586381842</v>
          </cell>
          <cell r="BZ1573">
            <v>0</v>
          </cell>
          <cell r="CA1573">
            <v>0</v>
          </cell>
          <cell r="CC1573" t="str">
            <v>0001_3110-Dist Proj - East</v>
          </cell>
          <cell r="CG1573" t="str">
            <v>Full_Time</v>
          </cell>
          <cell r="CI1573" t="str">
            <v>DS</v>
          </cell>
          <cell r="CJ1573" t="str">
            <v>0001</v>
          </cell>
        </row>
        <row r="1574">
          <cell r="A1574" t="str">
            <v>Budget</v>
          </cell>
          <cell r="H1574">
            <v>1</v>
          </cell>
          <cell r="I1574">
            <v>1</v>
          </cell>
          <cell r="AP1574">
            <v>91009.630236316589</v>
          </cell>
          <cell r="BZ1574">
            <v>0</v>
          </cell>
          <cell r="CA1574">
            <v>0</v>
          </cell>
          <cell r="CC1574" t="str">
            <v>0001_4420-Accounts Receivable</v>
          </cell>
          <cell r="CG1574" t="str">
            <v>Full_Time</v>
          </cell>
          <cell r="CI1574" t="str">
            <v>CS</v>
          </cell>
          <cell r="CJ1574" t="str">
            <v>0001</v>
          </cell>
        </row>
        <row r="1575">
          <cell r="A1575" t="str">
            <v>Budget</v>
          </cell>
          <cell r="H1575">
            <v>1</v>
          </cell>
          <cell r="I1575">
            <v>1</v>
          </cell>
          <cell r="AP1575">
            <v>109607.3065401432</v>
          </cell>
          <cell r="BZ1575">
            <v>0</v>
          </cell>
          <cell r="CA1575">
            <v>0</v>
          </cell>
          <cell r="CC1575" t="str">
            <v>0001_3160-Dist Proj - West</v>
          </cell>
          <cell r="CG1575" t="str">
            <v>Full_Time</v>
          </cell>
          <cell r="CI1575" t="str">
            <v>DS</v>
          </cell>
          <cell r="CJ1575" t="str">
            <v>0001</v>
          </cell>
        </row>
        <row r="1576">
          <cell r="A1576" t="str">
            <v>Budget</v>
          </cell>
          <cell r="H1576">
            <v>1</v>
          </cell>
          <cell r="I1576">
            <v>1</v>
          </cell>
          <cell r="AP1576">
            <v>122266.93040142952</v>
          </cell>
          <cell r="BZ1576">
            <v>0</v>
          </cell>
          <cell r="CA1576">
            <v>0</v>
          </cell>
          <cell r="CC1576" t="str">
            <v>0001_1620-HR Services</v>
          </cell>
          <cell r="CG1576" t="str">
            <v>Full_Time</v>
          </cell>
          <cell r="CI1576" t="str">
            <v>OE</v>
          </cell>
          <cell r="CJ1576" t="str">
            <v>0001</v>
          </cell>
        </row>
        <row r="1577">
          <cell r="A1577" t="str">
            <v>Budget</v>
          </cell>
          <cell r="H1577">
            <v>1</v>
          </cell>
          <cell r="I1577">
            <v>1</v>
          </cell>
          <cell r="AP1577">
            <v>128463.96012596619</v>
          </cell>
          <cell r="BZ1577">
            <v>0</v>
          </cell>
          <cell r="CA1577">
            <v>0</v>
          </cell>
          <cell r="CC1577" t="str">
            <v>0001_3820-Program Management</v>
          </cell>
          <cell r="CG1577" t="str">
            <v>Full_Time</v>
          </cell>
          <cell r="CI1577" t="str">
            <v>DS</v>
          </cell>
          <cell r="CJ1577" t="str">
            <v>0001</v>
          </cell>
        </row>
        <row r="1578">
          <cell r="A1578" t="str">
            <v>Budget</v>
          </cell>
          <cell r="H1578">
            <v>1</v>
          </cell>
          <cell r="I1578">
            <v>1</v>
          </cell>
          <cell r="AP1578">
            <v>87538.897310367218</v>
          </cell>
          <cell r="BZ1578">
            <v>0</v>
          </cell>
          <cell r="CA1578">
            <v>0</v>
          </cell>
          <cell r="CC1578" t="str">
            <v>0001_4420-Accounts Receivable</v>
          </cell>
          <cell r="CG1578" t="str">
            <v>Full_Time</v>
          </cell>
          <cell r="CI1578" t="str">
            <v>CS</v>
          </cell>
          <cell r="CJ1578" t="str">
            <v>0001</v>
          </cell>
        </row>
        <row r="1579">
          <cell r="A1579" t="str">
            <v>Budget</v>
          </cell>
          <cell r="H1579">
            <v>1</v>
          </cell>
          <cell r="I1579">
            <v>1</v>
          </cell>
          <cell r="AP1579">
            <v>107188.807255033</v>
          </cell>
          <cell r="BZ1579">
            <v>0</v>
          </cell>
          <cell r="CA1579">
            <v>0</v>
          </cell>
          <cell r="CC1579" t="str">
            <v>0001_5200-Facilities &amp; Asset Mgmt</v>
          </cell>
          <cell r="CG1579" t="str">
            <v>Full_Time</v>
          </cell>
          <cell r="CI1579" t="str">
            <v>Faclt.</v>
          </cell>
          <cell r="CJ1579" t="str">
            <v>0001</v>
          </cell>
        </row>
        <row r="1580">
          <cell r="A1580" t="str">
            <v>Budget</v>
          </cell>
          <cell r="H1580">
            <v>1</v>
          </cell>
          <cell r="I1580">
            <v>1</v>
          </cell>
          <cell r="AP1580">
            <v>89716.381492079134</v>
          </cell>
          <cell r="BZ1580">
            <v>0</v>
          </cell>
          <cell r="CA1580">
            <v>0</v>
          </cell>
          <cell r="CC1580" t="str">
            <v>0001_4100-Meter Services</v>
          </cell>
          <cell r="CG1580" t="str">
            <v>Full_Time</v>
          </cell>
          <cell r="CI1580" t="str">
            <v>CS</v>
          </cell>
          <cell r="CJ1580" t="str">
            <v>0001</v>
          </cell>
        </row>
        <row r="1581">
          <cell r="A1581" t="str">
            <v>Budget</v>
          </cell>
          <cell r="H1581">
            <v>1</v>
          </cell>
          <cell r="I1581">
            <v>1</v>
          </cell>
          <cell r="AP1581">
            <v>112802.25231121249</v>
          </cell>
          <cell r="BZ1581">
            <v>0</v>
          </cell>
          <cell r="CA1581">
            <v>0</v>
          </cell>
          <cell r="CC1581" t="str">
            <v>0001_4310-CCM - East</v>
          </cell>
          <cell r="CG1581" t="str">
            <v>Full_Time</v>
          </cell>
          <cell r="CI1581" t="str">
            <v>DS</v>
          </cell>
          <cell r="CJ1581" t="str">
            <v>0001</v>
          </cell>
        </row>
        <row r="1582">
          <cell r="A1582" t="str">
            <v>Budget</v>
          </cell>
          <cell r="H1582">
            <v>1</v>
          </cell>
          <cell r="I1582">
            <v>1</v>
          </cell>
          <cell r="AP1582">
            <v>146543.2329128166</v>
          </cell>
          <cell r="BZ1582">
            <v>0</v>
          </cell>
          <cell r="CA1582">
            <v>0</v>
          </cell>
          <cell r="CC1582" t="str">
            <v>0001_2200-Syst Reliability Planning</v>
          </cell>
          <cell r="CG1582" t="str">
            <v>Full_Time</v>
          </cell>
          <cell r="CI1582" t="str">
            <v>AM</v>
          </cell>
          <cell r="CJ1582" t="str">
            <v>0001</v>
          </cell>
        </row>
        <row r="1583">
          <cell r="A1583" t="str">
            <v>Budget</v>
          </cell>
          <cell r="H1583">
            <v>1</v>
          </cell>
          <cell r="I1583">
            <v>1</v>
          </cell>
          <cell r="AP1583">
            <v>99217.53535019698</v>
          </cell>
          <cell r="BZ1583">
            <v>0</v>
          </cell>
          <cell r="CA1583">
            <v>0</v>
          </cell>
          <cell r="CC1583" t="str">
            <v>0001_3821-Apprentices</v>
          </cell>
          <cell r="CG1583" t="str">
            <v>Full_Time</v>
          </cell>
          <cell r="CI1583" t="str">
            <v>DS</v>
          </cell>
          <cell r="CJ1583" t="str">
            <v>0001</v>
          </cell>
        </row>
        <row r="1584">
          <cell r="A1584" t="str">
            <v>Budget</v>
          </cell>
          <cell r="H1584">
            <v>1</v>
          </cell>
          <cell r="I1584">
            <v>1</v>
          </cell>
          <cell r="AP1584">
            <v>122355.94631747231</v>
          </cell>
          <cell r="BZ1584">
            <v>0</v>
          </cell>
          <cell r="CA1584">
            <v>0</v>
          </cell>
          <cell r="CC1584" t="str">
            <v>0001_4210-Grid Response</v>
          </cell>
          <cell r="CG1584" t="str">
            <v>Full_Time</v>
          </cell>
          <cell r="CI1584" t="str">
            <v>DG</v>
          </cell>
          <cell r="CJ1584" t="str">
            <v>0001</v>
          </cell>
        </row>
        <row r="1585">
          <cell r="A1585" t="str">
            <v>Budget</v>
          </cell>
          <cell r="H1585">
            <v>1</v>
          </cell>
          <cell r="I1585">
            <v>1</v>
          </cell>
          <cell r="AP1585">
            <v>127404.93378739768</v>
          </cell>
          <cell r="BZ1585">
            <v>0</v>
          </cell>
          <cell r="CA1585">
            <v>0</v>
          </cell>
          <cell r="CC1585" t="str">
            <v>0001_3720-Dist Grid Health</v>
          </cell>
          <cell r="CG1585" t="str">
            <v>Full_Time</v>
          </cell>
          <cell r="CI1585" t="str">
            <v>DG</v>
          </cell>
          <cell r="CJ1585" t="str">
            <v>0001</v>
          </cell>
        </row>
        <row r="1586">
          <cell r="A1586" t="str">
            <v>Budget</v>
          </cell>
          <cell r="H1586">
            <v>1</v>
          </cell>
          <cell r="I1586">
            <v>1</v>
          </cell>
          <cell r="AP1586">
            <v>119513.27021228553</v>
          </cell>
          <cell r="BZ1586">
            <v>0</v>
          </cell>
          <cell r="CA1586">
            <v>0</v>
          </cell>
          <cell r="CC1586" t="str">
            <v>0001_4210-Grid Response</v>
          </cell>
          <cell r="CG1586" t="str">
            <v>Full_Time</v>
          </cell>
          <cell r="CI1586" t="str">
            <v>DG</v>
          </cell>
          <cell r="CJ1586" t="str">
            <v>0001</v>
          </cell>
        </row>
        <row r="1587">
          <cell r="A1587" t="str">
            <v>Budget</v>
          </cell>
          <cell r="H1587">
            <v>1</v>
          </cell>
          <cell r="I1587">
            <v>1</v>
          </cell>
          <cell r="AP1587">
            <v>87639.295734474843</v>
          </cell>
          <cell r="BZ1587">
            <v>0</v>
          </cell>
          <cell r="CA1587">
            <v>0</v>
          </cell>
          <cell r="CC1587" t="str">
            <v>0001_3820-Program Management</v>
          </cell>
          <cell r="CG1587" t="str">
            <v>Full_Time</v>
          </cell>
          <cell r="CI1587" t="str">
            <v>DS</v>
          </cell>
          <cell r="CJ1587" t="str">
            <v>0001</v>
          </cell>
        </row>
        <row r="1588">
          <cell r="A1588" t="str">
            <v>Budget</v>
          </cell>
          <cell r="H1588">
            <v>1</v>
          </cell>
          <cell r="I1588">
            <v>1</v>
          </cell>
          <cell r="AP1588">
            <v>123060.51171756891</v>
          </cell>
          <cell r="BZ1588">
            <v>0</v>
          </cell>
          <cell r="CA1588">
            <v>0</v>
          </cell>
          <cell r="CC1588" t="str">
            <v>0001_3310-Station &amp; Dist Automation</v>
          </cell>
          <cell r="CG1588" t="str">
            <v>Full_Time</v>
          </cell>
          <cell r="CI1588" t="str">
            <v>DG</v>
          </cell>
          <cell r="CJ1588" t="str">
            <v>0001</v>
          </cell>
        </row>
        <row r="1589">
          <cell r="A1589" t="str">
            <v>Budget</v>
          </cell>
          <cell r="H1589">
            <v>1</v>
          </cell>
          <cell r="I1589">
            <v>1</v>
          </cell>
          <cell r="AP1589">
            <v>124137.23225763149</v>
          </cell>
          <cell r="BZ1589">
            <v>0</v>
          </cell>
          <cell r="CA1589">
            <v>0</v>
          </cell>
          <cell r="CC1589" t="str">
            <v>0001_5200-Facilities &amp; Asset Mgmt</v>
          </cell>
          <cell r="CG1589" t="str">
            <v>Full_Time</v>
          </cell>
          <cell r="CI1589" t="str">
            <v>Faclt.</v>
          </cell>
          <cell r="CJ1589" t="str">
            <v>0001</v>
          </cell>
        </row>
        <row r="1590">
          <cell r="A1590" t="str">
            <v>Budget</v>
          </cell>
          <cell r="H1590">
            <v>1</v>
          </cell>
          <cell r="I1590">
            <v>1</v>
          </cell>
          <cell r="AP1590">
            <v>112800.94242817248</v>
          </cell>
          <cell r="BZ1590">
            <v>0</v>
          </cell>
          <cell r="CA1590">
            <v>0</v>
          </cell>
          <cell r="CC1590" t="str">
            <v>0001_4360-CCM - West</v>
          </cell>
          <cell r="CG1590" t="str">
            <v>Full_Time</v>
          </cell>
          <cell r="CI1590" t="str">
            <v>DS</v>
          </cell>
          <cell r="CJ1590" t="str">
            <v>0001</v>
          </cell>
        </row>
        <row r="1591">
          <cell r="A1591" t="str">
            <v>Budget</v>
          </cell>
          <cell r="H1591">
            <v>1</v>
          </cell>
          <cell r="I1591">
            <v>1</v>
          </cell>
          <cell r="AP1591">
            <v>109607.3065401432</v>
          </cell>
          <cell r="BZ1591">
            <v>0</v>
          </cell>
          <cell r="CA1591">
            <v>0</v>
          </cell>
          <cell r="CC1591" t="str">
            <v>0001_3160-Dist Proj - West</v>
          </cell>
          <cell r="CG1591" t="str">
            <v>Full_Time</v>
          </cell>
          <cell r="CI1591" t="str">
            <v>DS</v>
          </cell>
          <cell r="CJ1591" t="str">
            <v>0001</v>
          </cell>
        </row>
        <row r="1592">
          <cell r="A1592" t="str">
            <v>Budget</v>
          </cell>
          <cell r="H1592">
            <v>1</v>
          </cell>
          <cell r="I1592">
            <v>1</v>
          </cell>
          <cell r="AP1592">
            <v>107024.77372469696</v>
          </cell>
          <cell r="BZ1592">
            <v>0</v>
          </cell>
          <cell r="CA1592">
            <v>0</v>
          </cell>
          <cell r="CC1592" t="str">
            <v>0001_4100-Meter Services</v>
          </cell>
          <cell r="CG1592" t="str">
            <v>Full_Time</v>
          </cell>
          <cell r="CI1592" t="str">
            <v>CS</v>
          </cell>
          <cell r="CJ1592" t="str">
            <v>0001</v>
          </cell>
        </row>
        <row r="1593">
          <cell r="A1593" t="str">
            <v>Budget</v>
          </cell>
          <cell r="H1593">
            <v>1</v>
          </cell>
          <cell r="I1593">
            <v>1</v>
          </cell>
          <cell r="AP1593">
            <v>148653.2615742106</v>
          </cell>
          <cell r="BZ1593">
            <v>0</v>
          </cell>
          <cell r="CA1593">
            <v>0</v>
          </cell>
          <cell r="CC1593" t="str">
            <v>0001_1762-Project Delivery</v>
          </cell>
          <cell r="CG1593" t="str">
            <v>Full_Time</v>
          </cell>
          <cell r="CI1593" t="str">
            <v>IT</v>
          </cell>
          <cell r="CJ1593" t="str">
            <v>0001</v>
          </cell>
        </row>
        <row r="1594">
          <cell r="A1594" t="str">
            <v>Budget</v>
          </cell>
          <cell r="H1594">
            <v>1</v>
          </cell>
          <cell r="I1594">
            <v>1</v>
          </cell>
          <cell r="AP1594">
            <v>84680.952593066802</v>
          </cell>
          <cell r="BZ1594">
            <v>0</v>
          </cell>
          <cell r="CA1594">
            <v>0</v>
          </cell>
          <cell r="CC1594" t="str">
            <v>0001_3160-Dist Proj - West</v>
          </cell>
          <cell r="CG1594" t="str">
            <v>Full_Time</v>
          </cell>
          <cell r="CI1594" t="str">
            <v>DS</v>
          </cell>
          <cell r="CJ1594" t="str">
            <v>0001</v>
          </cell>
        </row>
        <row r="1595">
          <cell r="A1595" t="str">
            <v>Budget</v>
          </cell>
          <cell r="H1595">
            <v>1</v>
          </cell>
          <cell r="I1595">
            <v>1</v>
          </cell>
          <cell r="AP1595">
            <v>107024.77372469696</v>
          </cell>
          <cell r="BZ1595">
            <v>0</v>
          </cell>
          <cell r="CA1595">
            <v>0</v>
          </cell>
          <cell r="CC1595" t="str">
            <v>0001_4100-Meter Services</v>
          </cell>
          <cell r="CG1595" t="str">
            <v>Full_Time</v>
          </cell>
          <cell r="CI1595" t="str">
            <v>CS</v>
          </cell>
          <cell r="CJ1595" t="str">
            <v>0001</v>
          </cell>
        </row>
        <row r="1596">
          <cell r="A1596" t="str">
            <v>Budget</v>
          </cell>
          <cell r="H1596">
            <v>1</v>
          </cell>
          <cell r="I1596">
            <v>1</v>
          </cell>
          <cell r="AP1596">
            <v>111074.70668640985</v>
          </cell>
          <cell r="BZ1596">
            <v>0</v>
          </cell>
          <cell r="CA1596">
            <v>0</v>
          </cell>
          <cell r="CC1596" t="str">
            <v>0001_4360-CCM - West</v>
          </cell>
          <cell r="CG1596" t="str">
            <v>Full_Time</v>
          </cell>
          <cell r="CI1596" t="str">
            <v>DS</v>
          </cell>
          <cell r="CJ1596" t="str">
            <v>0001</v>
          </cell>
        </row>
        <row r="1597">
          <cell r="A1597" t="str">
            <v>Budget</v>
          </cell>
          <cell r="H1597">
            <v>1</v>
          </cell>
          <cell r="I1597">
            <v>1</v>
          </cell>
          <cell r="AP1597">
            <v>102192.0176196852</v>
          </cell>
          <cell r="BZ1597">
            <v>0</v>
          </cell>
          <cell r="CA1597">
            <v>0</v>
          </cell>
          <cell r="CC1597" t="str">
            <v>0001_2700-Capacity Planning</v>
          </cell>
          <cell r="CG1597" t="str">
            <v>Full_Time</v>
          </cell>
          <cell r="CI1597" t="str">
            <v>AM</v>
          </cell>
          <cell r="CJ1597" t="str">
            <v>0001</v>
          </cell>
        </row>
        <row r="1598">
          <cell r="A1598" t="str">
            <v>Budget</v>
          </cell>
          <cell r="H1598">
            <v>1</v>
          </cell>
          <cell r="I1598">
            <v>1</v>
          </cell>
          <cell r="AP1598">
            <v>120437.31817404661</v>
          </cell>
          <cell r="BZ1598">
            <v>0</v>
          </cell>
          <cell r="CA1598">
            <v>0</v>
          </cell>
          <cell r="CC1598" t="str">
            <v>0001_3160-Dist Proj - West</v>
          </cell>
          <cell r="CG1598" t="str">
            <v>Full_Time</v>
          </cell>
          <cell r="CI1598" t="str">
            <v>DS</v>
          </cell>
          <cell r="CJ1598" t="str">
            <v>0001</v>
          </cell>
        </row>
        <row r="1599">
          <cell r="A1599" t="str">
            <v>Budget</v>
          </cell>
          <cell r="H1599">
            <v>1</v>
          </cell>
          <cell r="I1599">
            <v>1</v>
          </cell>
          <cell r="AP1599">
            <v>102192.0176196852</v>
          </cell>
          <cell r="BZ1599">
            <v>0</v>
          </cell>
          <cell r="CA1599">
            <v>0</v>
          </cell>
          <cell r="CC1599" t="str">
            <v>0001_4360-CCM - West</v>
          </cell>
          <cell r="CG1599" t="str">
            <v>Full_Time</v>
          </cell>
          <cell r="CI1599" t="str">
            <v>DS</v>
          </cell>
          <cell r="CJ1599" t="str">
            <v>0001</v>
          </cell>
        </row>
        <row r="1600">
          <cell r="A1600" t="str">
            <v>Budget</v>
          </cell>
          <cell r="H1600">
            <v>1</v>
          </cell>
          <cell r="I1600">
            <v>1</v>
          </cell>
          <cell r="AP1600">
            <v>92866.909967238476</v>
          </cell>
          <cell r="BZ1600">
            <v>0</v>
          </cell>
          <cell r="CA1600">
            <v>0</v>
          </cell>
          <cell r="CC1600" t="str">
            <v>0001_4410-Call Centre</v>
          </cell>
          <cell r="CG1600" t="str">
            <v>Full_Time</v>
          </cell>
          <cell r="CI1600" t="str">
            <v>CS</v>
          </cell>
          <cell r="CJ1600" t="str">
            <v>0001</v>
          </cell>
        </row>
        <row r="1601">
          <cell r="A1601" t="str">
            <v>Budget</v>
          </cell>
          <cell r="H1601">
            <v>1</v>
          </cell>
          <cell r="I1601">
            <v>1</v>
          </cell>
          <cell r="AP1601">
            <v>154295.90358824647</v>
          </cell>
          <cell r="BZ1601">
            <v>0</v>
          </cell>
          <cell r="CA1601">
            <v>0</v>
          </cell>
          <cell r="CC1601" t="str">
            <v>0001_4450-Cust Mgt Services</v>
          </cell>
          <cell r="CG1601" t="str">
            <v>Full_Time</v>
          </cell>
          <cell r="CI1601" t="str">
            <v>CS</v>
          </cell>
          <cell r="CJ1601" t="str">
            <v>0001</v>
          </cell>
        </row>
        <row r="1602">
          <cell r="A1602" t="str">
            <v>Budget</v>
          </cell>
          <cell r="H1602">
            <v>1</v>
          </cell>
          <cell r="I1602">
            <v>1</v>
          </cell>
          <cell r="AP1602">
            <v>119264.27225169863</v>
          </cell>
          <cell r="BZ1602">
            <v>0</v>
          </cell>
          <cell r="CA1602">
            <v>0</v>
          </cell>
          <cell r="CC1602" t="str">
            <v>0001_4310-CCM - East</v>
          </cell>
          <cell r="CG1602" t="str">
            <v>Full_Time</v>
          </cell>
          <cell r="CI1602" t="str">
            <v>DS</v>
          </cell>
          <cell r="CJ1602" t="str">
            <v>0001</v>
          </cell>
        </row>
        <row r="1603">
          <cell r="A1603" t="str">
            <v>Budget</v>
          </cell>
          <cell r="H1603">
            <v>1</v>
          </cell>
          <cell r="I1603">
            <v>1</v>
          </cell>
          <cell r="AP1603">
            <v>106787.98338753813</v>
          </cell>
          <cell r="BZ1603">
            <v>0</v>
          </cell>
          <cell r="CA1603">
            <v>0</v>
          </cell>
          <cell r="CC1603" t="str">
            <v>0001_2700-Capacity Planning</v>
          </cell>
          <cell r="CG1603" t="str">
            <v>Full_Time</v>
          </cell>
          <cell r="CI1603" t="str">
            <v>AM</v>
          </cell>
          <cell r="CJ1603" t="str">
            <v>0001</v>
          </cell>
        </row>
        <row r="1604">
          <cell r="A1604" t="str">
            <v>Budget</v>
          </cell>
          <cell r="H1604" t="str">
            <v>0</v>
          </cell>
          <cell r="I1604" t="str">
            <v>0</v>
          </cell>
          <cell r="AP1604" t="str">
            <v>0</v>
          </cell>
          <cell r="BZ1604">
            <v>0</v>
          </cell>
          <cell r="CA1604">
            <v>0</v>
          </cell>
          <cell r="CC1604" t="str">
            <v>0001_4360-CCM - West</v>
          </cell>
          <cell r="CG1604" t="e">
            <v>#N/A</v>
          </cell>
          <cell r="CI1604" t="str">
            <v>DS</v>
          </cell>
          <cell r="CJ1604" t="str">
            <v>0001</v>
          </cell>
        </row>
        <row r="1605">
          <cell r="A1605" t="str">
            <v>Budget</v>
          </cell>
          <cell r="H1605">
            <v>1</v>
          </cell>
          <cell r="I1605">
            <v>1</v>
          </cell>
          <cell r="AP1605">
            <v>111074.70668640985</v>
          </cell>
          <cell r="BZ1605">
            <v>0</v>
          </cell>
          <cell r="CA1605">
            <v>0</v>
          </cell>
          <cell r="CC1605" t="str">
            <v>0001_4360-CCM - West</v>
          </cell>
          <cell r="CG1605" t="str">
            <v>Full_Time</v>
          </cell>
          <cell r="CI1605" t="str">
            <v>DS</v>
          </cell>
          <cell r="CJ1605" t="str">
            <v>0001</v>
          </cell>
        </row>
        <row r="1606">
          <cell r="A1606" t="str">
            <v>Budget</v>
          </cell>
          <cell r="H1606">
            <v>1</v>
          </cell>
          <cell r="I1606">
            <v>1</v>
          </cell>
          <cell r="AP1606">
            <v>148289.38079766653</v>
          </cell>
          <cell r="BZ1606">
            <v>0</v>
          </cell>
          <cell r="CA1606">
            <v>0</v>
          </cell>
          <cell r="CC1606" t="str">
            <v>0001_1755-IT Infrastructure</v>
          </cell>
          <cell r="CG1606" t="str">
            <v>Full_Time</v>
          </cell>
          <cell r="CI1606" t="str">
            <v>IT</v>
          </cell>
          <cell r="CJ1606" t="str">
            <v>0001</v>
          </cell>
        </row>
        <row r="1607">
          <cell r="A1607" t="str">
            <v>Budget</v>
          </cell>
          <cell r="H1607">
            <v>1</v>
          </cell>
          <cell r="I1607">
            <v>1</v>
          </cell>
          <cell r="AP1607">
            <v>140424.54520425995</v>
          </cell>
          <cell r="BZ1607">
            <v>0</v>
          </cell>
          <cell r="CA1607">
            <v>0</v>
          </cell>
          <cell r="CC1607" t="str">
            <v>0001_4481-System Oper Control Room</v>
          </cell>
          <cell r="CG1607" t="str">
            <v>Full_Time</v>
          </cell>
          <cell r="CI1607" t="str">
            <v>DG</v>
          </cell>
          <cell r="CJ1607" t="str">
            <v>0001</v>
          </cell>
        </row>
        <row r="1608">
          <cell r="A1608" t="str">
            <v>Budget</v>
          </cell>
          <cell r="H1608">
            <v>1</v>
          </cell>
          <cell r="I1608">
            <v>1</v>
          </cell>
          <cell r="AP1608">
            <v>122354.92363802229</v>
          </cell>
          <cell r="BZ1608">
            <v>0</v>
          </cell>
          <cell r="CA1608">
            <v>0</v>
          </cell>
          <cell r="CC1608" t="str">
            <v>0001_4210-Grid Response</v>
          </cell>
          <cell r="CG1608" t="str">
            <v>Full_Time</v>
          </cell>
          <cell r="CI1608" t="str">
            <v>DG</v>
          </cell>
          <cell r="CJ1608" t="str">
            <v>0001</v>
          </cell>
        </row>
        <row r="1609">
          <cell r="A1609" t="str">
            <v>Budget</v>
          </cell>
          <cell r="H1609">
            <v>1</v>
          </cell>
          <cell r="I1609">
            <v>1</v>
          </cell>
          <cell r="AP1609">
            <v>295906.60232875275</v>
          </cell>
          <cell r="BZ1609">
            <v>0</v>
          </cell>
          <cell r="CA1609">
            <v>0</v>
          </cell>
          <cell r="CC1609" t="str">
            <v>0002_1000-Corporate Stewardship</v>
          </cell>
          <cell r="CG1609" t="str">
            <v>Full_Time</v>
          </cell>
          <cell r="CI1609" t="str">
            <v>THESI</v>
          </cell>
          <cell r="CJ1609" t="str">
            <v>0002</v>
          </cell>
        </row>
        <row r="1610">
          <cell r="A1610" t="str">
            <v>Budget</v>
          </cell>
          <cell r="H1610">
            <v>1</v>
          </cell>
          <cell r="I1610">
            <v>1</v>
          </cell>
          <cell r="AP1610">
            <v>104381.4902500388</v>
          </cell>
          <cell r="BZ1610">
            <v>0</v>
          </cell>
          <cell r="CA1610">
            <v>0</v>
          </cell>
          <cell r="CC1610" t="str">
            <v>0001_3821-Apprentices</v>
          </cell>
          <cell r="CG1610" t="str">
            <v>Full_Time</v>
          </cell>
          <cell r="CI1610" t="str">
            <v>DS</v>
          </cell>
          <cell r="CJ1610" t="str">
            <v>0001</v>
          </cell>
        </row>
        <row r="1611">
          <cell r="A1611" t="str">
            <v>Budget</v>
          </cell>
          <cell r="H1611">
            <v>1</v>
          </cell>
          <cell r="I1611">
            <v>1</v>
          </cell>
          <cell r="AP1611">
            <v>88225.274475347454</v>
          </cell>
          <cell r="BZ1611">
            <v>0</v>
          </cell>
          <cell r="CA1611">
            <v>0</v>
          </cell>
          <cell r="CC1611" t="str">
            <v>0001_3160-Dist Proj - West</v>
          </cell>
          <cell r="CG1611" t="str">
            <v>Full_Time</v>
          </cell>
          <cell r="CI1611" t="str">
            <v>DS</v>
          </cell>
          <cell r="CJ1611" t="str">
            <v>0001</v>
          </cell>
        </row>
        <row r="1612">
          <cell r="A1612" t="str">
            <v>Budget</v>
          </cell>
          <cell r="H1612">
            <v>1</v>
          </cell>
          <cell r="I1612">
            <v>1</v>
          </cell>
          <cell r="AP1612">
            <v>112801.59736969248</v>
          </cell>
          <cell r="BZ1612">
            <v>0</v>
          </cell>
          <cell r="CA1612">
            <v>0</v>
          </cell>
          <cell r="CC1612" t="str">
            <v>0001_4310-CCM - East</v>
          </cell>
          <cell r="CG1612" t="str">
            <v>Full_Time</v>
          </cell>
          <cell r="CI1612" t="str">
            <v>DS</v>
          </cell>
          <cell r="CJ1612" t="str">
            <v>0001</v>
          </cell>
        </row>
        <row r="1613">
          <cell r="A1613" t="str">
            <v>Budget</v>
          </cell>
          <cell r="H1613">
            <v>1</v>
          </cell>
          <cell r="I1613">
            <v>1</v>
          </cell>
          <cell r="AP1613">
            <v>162015.1731087307</v>
          </cell>
          <cell r="BZ1613">
            <v>0</v>
          </cell>
          <cell r="CA1613">
            <v>0</v>
          </cell>
          <cell r="CC1613" t="str">
            <v>0001_4360-CCM - West</v>
          </cell>
          <cell r="CG1613" t="str">
            <v>Full_Time</v>
          </cell>
          <cell r="CI1613" t="str">
            <v>DS</v>
          </cell>
          <cell r="CJ1613" t="str">
            <v>0001</v>
          </cell>
        </row>
        <row r="1614">
          <cell r="A1614" t="str">
            <v>Budget</v>
          </cell>
          <cell r="H1614">
            <v>1</v>
          </cell>
          <cell r="I1614">
            <v>1</v>
          </cell>
          <cell r="AP1614">
            <v>104204.30998080381</v>
          </cell>
          <cell r="BZ1614">
            <v>0</v>
          </cell>
          <cell r="CA1614">
            <v>0</v>
          </cell>
          <cell r="CC1614" t="str">
            <v>0001_4260-Field Services</v>
          </cell>
          <cell r="CG1614" t="str">
            <v>Full_Time</v>
          </cell>
          <cell r="CI1614" t="str">
            <v>CS</v>
          </cell>
          <cell r="CJ1614" t="str">
            <v>0001</v>
          </cell>
        </row>
        <row r="1615">
          <cell r="A1615" t="str">
            <v>Budget</v>
          </cell>
          <cell r="H1615">
            <v>1</v>
          </cell>
          <cell r="I1615">
            <v>1</v>
          </cell>
          <cell r="AP1615">
            <v>81800.78422217787</v>
          </cell>
          <cell r="BZ1615">
            <v>0</v>
          </cell>
          <cell r="CA1615">
            <v>0</v>
          </cell>
          <cell r="CC1615" t="str">
            <v>0001_3110-Dist Proj - East</v>
          </cell>
          <cell r="CG1615" t="str">
            <v>Full_Time</v>
          </cell>
          <cell r="CI1615" t="str">
            <v>DS</v>
          </cell>
          <cell r="CJ1615" t="str">
            <v>0001</v>
          </cell>
        </row>
        <row r="1616">
          <cell r="A1616" t="str">
            <v>Budget</v>
          </cell>
          <cell r="H1616">
            <v>1</v>
          </cell>
          <cell r="I1616">
            <v>1</v>
          </cell>
          <cell r="AP1616">
            <v>120989.57198530964</v>
          </cell>
          <cell r="BZ1616">
            <v>0</v>
          </cell>
          <cell r="CA1616">
            <v>0</v>
          </cell>
          <cell r="CC1616" t="str">
            <v>0001_4210-Grid Response</v>
          </cell>
          <cell r="CG1616" t="str">
            <v>Full_Time</v>
          </cell>
          <cell r="CI1616" t="str">
            <v>DG</v>
          </cell>
          <cell r="CJ1616" t="str">
            <v>0001</v>
          </cell>
        </row>
        <row r="1617">
          <cell r="A1617" t="str">
            <v>Budget</v>
          </cell>
          <cell r="H1617" t="str">
            <v>0</v>
          </cell>
          <cell r="I1617" t="str">
            <v>0</v>
          </cell>
          <cell r="AP1617" t="str">
            <v>0</v>
          </cell>
          <cell r="BZ1617">
            <v>0</v>
          </cell>
          <cell r="CA1617">
            <v>0</v>
          </cell>
          <cell r="CC1617" t="str">
            <v>0001_4210-Grid Response</v>
          </cell>
          <cell r="CG1617" t="e">
            <v>#N/A</v>
          </cell>
          <cell r="CI1617" t="str">
            <v>DG</v>
          </cell>
          <cell r="CJ1617" t="str">
            <v>0001</v>
          </cell>
        </row>
        <row r="1618">
          <cell r="A1618" t="str">
            <v>Budget</v>
          </cell>
          <cell r="H1618">
            <v>1</v>
          </cell>
          <cell r="I1618">
            <v>1</v>
          </cell>
          <cell r="AP1618">
            <v>108339.73081413159</v>
          </cell>
          <cell r="BZ1618">
            <v>0</v>
          </cell>
          <cell r="CA1618">
            <v>0</v>
          </cell>
          <cell r="CC1618" t="str">
            <v>0001_4210-Grid Response</v>
          </cell>
          <cell r="CG1618" t="str">
            <v>Full_Time</v>
          </cell>
          <cell r="CI1618" t="str">
            <v>DG</v>
          </cell>
          <cell r="CJ1618" t="str">
            <v>0001</v>
          </cell>
        </row>
        <row r="1619">
          <cell r="A1619" t="str">
            <v>Budget</v>
          </cell>
          <cell r="H1619">
            <v>1</v>
          </cell>
          <cell r="I1619">
            <v>1</v>
          </cell>
          <cell r="AP1619">
            <v>218938.97061269439</v>
          </cell>
          <cell r="BZ1619">
            <v>0</v>
          </cell>
          <cell r="CA1619">
            <v>0</v>
          </cell>
          <cell r="CC1619" t="str">
            <v>0005_1330-Fin-Corporate Tax</v>
          </cell>
          <cell r="CG1619" t="str">
            <v>Full_Time</v>
          </cell>
          <cell r="CI1619" t="str">
            <v>THC</v>
          </cell>
          <cell r="CJ1619" t="str">
            <v>0005</v>
          </cell>
        </row>
        <row r="1620">
          <cell r="A1620" t="str">
            <v>Budget</v>
          </cell>
          <cell r="H1620">
            <v>1</v>
          </cell>
          <cell r="I1620">
            <v>1</v>
          </cell>
          <cell r="AP1620">
            <v>119264.27225169863</v>
          </cell>
          <cell r="BZ1620">
            <v>0</v>
          </cell>
          <cell r="CA1620">
            <v>0</v>
          </cell>
          <cell r="CC1620" t="str">
            <v>0001_4310-CCM - East</v>
          </cell>
          <cell r="CG1620" t="str">
            <v>Full_Time</v>
          </cell>
          <cell r="CI1620" t="str">
            <v>DS</v>
          </cell>
          <cell r="CJ1620" t="str">
            <v>0001</v>
          </cell>
        </row>
        <row r="1621">
          <cell r="A1621" t="str">
            <v>Budget</v>
          </cell>
          <cell r="H1621">
            <v>1</v>
          </cell>
          <cell r="I1621">
            <v>1</v>
          </cell>
          <cell r="AP1621">
            <v>111074.70668640985</v>
          </cell>
          <cell r="BZ1621">
            <v>0</v>
          </cell>
          <cell r="CA1621">
            <v>0</v>
          </cell>
          <cell r="CC1621" t="str">
            <v>0001_4360-CCM - West</v>
          </cell>
          <cell r="CG1621" t="str">
            <v>Full_Time</v>
          </cell>
          <cell r="CI1621" t="str">
            <v>DS</v>
          </cell>
          <cell r="CJ1621" t="str">
            <v>0001</v>
          </cell>
        </row>
        <row r="1622">
          <cell r="A1622" t="str">
            <v>Budget</v>
          </cell>
          <cell r="H1622">
            <v>1</v>
          </cell>
          <cell r="I1622">
            <v>1</v>
          </cell>
          <cell r="AP1622">
            <v>98421.502383444444</v>
          </cell>
          <cell r="BZ1622">
            <v>0</v>
          </cell>
          <cell r="CA1622">
            <v>0</v>
          </cell>
          <cell r="CC1622" t="str">
            <v>0001_5000-Smart Meters</v>
          </cell>
          <cell r="CG1622" t="str">
            <v>Full_Time</v>
          </cell>
          <cell r="CI1622" t="str">
            <v>CS</v>
          </cell>
          <cell r="CJ1622" t="str">
            <v>0001</v>
          </cell>
        </row>
        <row r="1623">
          <cell r="A1623" t="str">
            <v>Budget</v>
          </cell>
          <cell r="H1623">
            <v>1</v>
          </cell>
          <cell r="I1623">
            <v>1</v>
          </cell>
          <cell r="AP1623">
            <v>106815.35327997661</v>
          </cell>
          <cell r="BZ1623">
            <v>0</v>
          </cell>
          <cell r="CA1623">
            <v>0</v>
          </cell>
          <cell r="CC1623" t="str">
            <v>0001_5200-Facilities &amp; Asset Mgmt</v>
          </cell>
          <cell r="CG1623" t="str">
            <v>Full_Time</v>
          </cell>
          <cell r="CI1623" t="str">
            <v>Faclt.</v>
          </cell>
          <cell r="CJ1623" t="str">
            <v>0001</v>
          </cell>
        </row>
        <row r="1624">
          <cell r="A1624" t="str">
            <v>Budget</v>
          </cell>
          <cell r="H1624">
            <v>1</v>
          </cell>
          <cell r="I1624">
            <v>1</v>
          </cell>
          <cell r="AP1624">
            <v>112801.59736969248</v>
          </cell>
          <cell r="BZ1624">
            <v>0</v>
          </cell>
          <cell r="CA1624">
            <v>0</v>
          </cell>
          <cell r="CC1624" t="str">
            <v>0001_4310-CCM - East</v>
          </cell>
          <cell r="CG1624" t="str">
            <v>Full_Time</v>
          </cell>
          <cell r="CI1624" t="str">
            <v>DS</v>
          </cell>
          <cell r="CJ1624" t="str">
            <v>0001</v>
          </cell>
        </row>
        <row r="1625">
          <cell r="A1625" t="str">
            <v>Budget</v>
          </cell>
          <cell r="H1625">
            <v>1</v>
          </cell>
          <cell r="I1625">
            <v>1</v>
          </cell>
          <cell r="AP1625">
            <v>123204.81751945239</v>
          </cell>
          <cell r="BZ1625">
            <v>0</v>
          </cell>
          <cell r="CA1625">
            <v>0</v>
          </cell>
          <cell r="CC1625" t="str">
            <v>0001_1420-Rates &amp; Treasury</v>
          </cell>
          <cell r="CG1625" t="str">
            <v>Full_Time</v>
          </cell>
          <cell r="CI1625" t="str">
            <v>TRRR</v>
          </cell>
          <cell r="CJ1625" t="str">
            <v>0001</v>
          </cell>
        </row>
        <row r="1626">
          <cell r="A1626" t="str">
            <v>Budget</v>
          </cell>
          <cell r="H1626" t="str">
            <v>0</v>
          </cell>
          <cell r="I1626" t="str">
            <v>0</v>
          </cell>
          <cell r="AP1626" t="str">
            <v>0</v>
          </cell>
          <cell r="BZ1626">
            <v>0</v>
          </cell>
          <cell r="CA1626">
            <v>0</v>
          </cell>
          <cell r="CC1626" t="str">
            <v>0001_1000-Executive - LDC</v>
          </cell>
          <cell r="CG1626" t="e">
            <v>#N/A</v>
          </cell>
          <cell r="CI1626" t="str">
            <v>Gov.</v>
          </cell>
          <cell r="CJ1626" t="str">
            <v>0001</v>
          </cell>
        </row>
        <row r="1627">
          <cell r="A1627" t="str">
            <v>Budget</v>
          </cell>
          <cell r="H1627">
            <v>1</v>
          </cell>
          <cell r="I1627">
            <v>1</v>
          </cell>
          <cell r="AP1627">
            <v>92747.61285426683</v>
          </cell>
          <cell r="BZ1627">
            <v>0</v>
          </cell>
          <cell r="CA1627">
            <v>0</v>
          </cell>
          <cell r="CC1627" t="str">
            <v>0001_3820-Program Management</v>
          </cell>
          <cell r="CG1627" t="str">
            <v>Full_Time</v>
          </cell>
          <cell r="CI1627" t="str">
            <v>DS</v>
          </cell>
          <cell r="CJ1627" t="str">
            <v>0001</v>
          </cell>
        </row>
        <row r="1628">
          <cell r="A1628" t="str">
            <v>Budget</v>
          </cell>
          <cell r="H1628">
            <v>1</v>
          </cell>
          <cell r="I1628">
            <v>1</v>
          </cell>
          <cell r="AP1628">
            <v>131231.07255443666</v>
          </cell>
          <cell r="BZ1628">
            <v>0</v>
          </cell>
          <cell r="CA1628">
            <v>0</v>
          </cell>
          <cell r="CC1628" t="str">
            <v>0001_3310-Station &amp; Dist Automation</v>
          </cell>
          <cell r="CG1628" t="str">
            <v>Full_Time</v>
          </cell>
          <cell r="CI1628" t="str">
            <v>DG</v>
          </cell>
          <cell r="CJ1628" t="str">
            <v>0001</v>
          </cell>
        </row>
        <row r="1629">
          <cell r="A1629" t="str">
            <v>Budget</v>
          </cell>
          <cell r="H1629">
            <v>1</v>
          </cell>
          <cell r="I1629">
            <v>1</v>
          </cell>
          <cell r="AP1629">
            <v>75385.748462878983</v>
          </cell>
          <cell r="BZ1629">
            <v>0</v>
          </cell>
          <cell r="CA1629">
            <v>0</v>
          </cell>
          <cell r="CC1629" t="str">
            <v>0001_4420-Accounts Receivable</v>
          </cell>
          <cell r="CG1629" t="str">
            <v>Full_Time</v>
          </cell>
          <cell r="CI1629" t="str">
            <v>CS</v>
          </cell>
          <cell r="CJ1629" t="str">
            <v>0001</v>
          </cell>
        </row>
        <row r="1630">
          <cell r="A1630" t="str">
            <v>Budget</v>
          </cell>
          <cell r="H1630">
            <v>1</v>
          </cell>
          <cell r="I1630">
            <v>1</v>
          </cell>
          <cell r="AP1630">
            <v>133939.91612267387</v>
          </cell>
          <cell r="BZ1630">
            <v>0</v>
          </cell>
          <cell r="CA1630">
            <v>0</v>
          </cell>
          <cell r="CC1630" t="str">
            <v>0001_1782-Service Requests</v>
          </cell>
          <cell r="CG1630" t="str">
            <v>Full_Time</v>
          </cell>
          <cell r="CI1630" t="str">
            <v>IT</v>
          </cell>
          <cell r="CJ1630" t="str">
            <v>0001</v>
          </cell>
        </row>
        <row r="1631">
          <cell r="A1631" t="str">
            <v>Budget</v>
          </cell>
          <cell r="H1631">
            <v>1</v>
          </cell>
          <cell r="I1631">
            <v>1</v>
          </cell>
          <cell r="AP1631">
            <v>197143.42501611807</v>
          </cell>
          <cell r="BZ1631">
            <v>0</v>
          </cell>
          <cell r="CA1631">
            <v>0</v>
          </cell>
          <cell r="CC1631" t="str">
            <v>0001_4260-Field Services</v>
          </cell>
          <cell r="CG1631" t="str">
            <v>Full_Time</v>
          </cell>
          <cell r="CI1631" t="str">
            <v>CS</v>
          </cell>
          <cell r="CJ1631" t="str">
            <v>0001</v>
          </cell>
        </row>
        <row r="1632">
          <cell r="A1632" t="str">
            <v>Budget</v>
          </cell>
          <cell r="H1632">
            <v>1</v>
          </cell>
          <cell r="I1632">
            <v>1</v>
          </cell>
          <cell r="AP1632">
            <v>124316.17792708895</v>
          </cell>
          <cell r="BZ1632">
            <v>0</v>
          </cell>
          <cell r="CA1632">
            <v>0</v>
          </cell>
          <cell r="CC1632" t="str">
            <v>0001_4210-Grid Response</v>
          </cell>
          <cell r="CG1632" t="str">
            <v>Full_Time</v>
          </cell>
          <cell r="CI1632" t="str">
            <v>DG</v>
          </cell>
          <cell r="CJ1632" t="str">
            <v>0001</v>
          </cell>
        </row>
        <row r="1633">
          <cell r="A1633" t="str">
            <v>Budget</v>
          </cell>
          <cell r="H1633">
            <v>1</v>
          </cell>
          <cell r="I1633">
            <v>1</v>
          </cell>
          <cell r="AP1633">
            <v>151103.75292542897</v>
          </cell>
          <cell r="BZ1633">
            <v>0</v>
          </cell>
          <cell r="CA1633">
            <v>0</v>
          </cell>
          <cell r="CC1633" t="str">
            <v>0001_5200-Facilities &amp; Asset Mgmt</v>
          </cell>
          <cell r="CG1633" t="str">
            <v>Full_Time</v>
          </cell>
          <cell r="CI1633" t="str">
            <v>Faclt.</v>
          </cell>
          <cell r="CJ1633" t="str">
            <v>0001</v>
          </cell>
        </row>
        <row r="1634">
          <cell r="A1634" t="str">
            <v>Budget</v>
          </cell>
          <cell r="H1634">
            <v>1</v>
          </cell>
          <cell r="I1634">
            <v>1</v>
          </cell>
          <cell r="AP1634">
            <v>92866.346497972962</v>
          </cell>
          <cell r="BZ1634">
            <v>0</v>
          </cell>
          <cell r="CA1634">
            <v>0</v>
          </cell>
          <cell r="CC1634" t="str">
            <v>0001_4410-Call Centre</v>
          </cell>
          <cell r="CG1634" t="str">
            <v>Full_Time</v>
          </cell>
          <cell r="CI1634" t="str">
            <v>CS</v>
          </cell>
          <cell r="CJ1634" t="str">
            <v>0001</v>
          </cell>
        </row>
        <row r="1635">
          <cell r="A1635" t="str">
            <v>Budget</v>
          </cell>
          <cell r="H1635">
            <v>1</v>
          </cell>
          <cell r="I1635">
            <v>1</v>
          </cell>
          <cell r="AP1635">
            <v>109607.3065401432</v>
          </cell>
          <cell r="BZ1635">
            <v>0</v>
          </cell>
          <cell r="CA1635">
            <v>0</v>
          </cell>
          <cell r="CC1635" t="str">
            <v>0001_3160-Dist Proj - West</v>
          </cell>
          <cell r="CG1635" t="str">
            <v>Full_Time</v>
          </cell>
          <cell r="CI1635" t="str">
            <v>DS</v>
          </cell>
          <cell r="CJ1635" t="str">
            <v>0001</v>
          </cell>
        </row>
        <row r="1636">
          <cell r="A1636" t="str">
            <v>Budget</v>
          </cell>
          <cell r="H1636">
            <v>1</v>
          </cell>
          <cell r="I1636">
            <v>1</v>
          </cell>
          <cell r="AP1636">
            <v>126941.97594232879</v>
          </cell>
          <cell r="BZ1636">
            <v>0</v>
          </cell>
          <cell r="CA1636">
            <v>0</v>
          </cell>
          <cell r="CC1636" t="str">
            <v>0005_1330-Fin-Corporate Tax</v>
          </cell>
          <cell r="CG1636" t="str">
            <v>Full_Time</v>
          </cell>
          <cell r="CI1636" t="str">
            <v>THC</v>
          </cell>
          <cell r="CJ1636" t="str">
            <v>0005</v>
          </cell>
        </row>
        <row r="1637">
          <cell r="A1637" t="str">
            <v>Budget</v>
          </cell>
          <cell r="H1637">
            <v>1</v>
          </cell>
          <cell r="I1637">
            <v>1</v>
          </cell>
          <cell r="AP1637">
            <v>87539.959074750208</v>
          </cell>
          <cell r="BZ1637">
            <v>0</v>
          </cell>
          <cell r="CA1637">
            <v>0</v>
          </cell>
          <cell r="CC1637" t="str">
            <v>0001_3820-Program Management</v>
          </cell>
          <cell r="CG1637" t="str">
            <v>Full_Time</v>
          </cell>
          <cell r="CI1637" t="str">
            <v>DS</v>
          </cell>
          <cell r="CJ1637" t="str">
            <v>0001</v>
          </cell>
        </row>
        <row r="1638">
          <cell r="A1638" t="str">
            <v>Budget</v>
          </cell>
          <cell r="H1638">
            <v>1</v>
          </cell>
          <cell r="I1638">
            <v>1</v>
          </cell>
          <cell r="AP1638">
            <v>122354.92363802229</v>
          </cell>
          <cell r="BZ1638">
            <v>0</v>
          </cell>
          <cell r="CA1638">
            <v>0</v>
          </cell>
          <cell r="CC1638" t="str">
            <v>0001_4210-Grid Response</v>
          </cell>
          <cell r="CG1638" t="str">
            <v>Full_Time</v>
          </cell>
          <cell r="CI1638" t="str">
            <v>DG</v>
          </cell>
          <cell r="CJ1638" t="str">
            <v>0001</v>
          </cell>
        </row>
        <row r="1639">
          <cell r="A1639" t="str">
            <v>Budget</v>
          </cell>
          <cell r="H1639">
            <v>1</v>
          </cell>
          <cell r="I1639">
            <v>1</v>
          </cell>
          <cell r="AP1639">
            <v>164325.73494093656</v>
          </cell>
          <cell r="BZ1639">
            <v>0</v>
          </cell>
          <cell r="CA1639">
            <v>0</v>
          </cell>
          <cell r="CC1639" t="str">
            <v>0001_3720-Dist Grid Health</v>
          </cell>
          <cell r="CG1639" t="str">
            <v>Full_Time</v>
          </cell>
          <cell r="CI1639" t="str">
            <v>DG</v>
          </cell>
          <cell r="CJ1639" t="str">
            <v>0001</v>
          </cell>
        </row>
        <row r="1640">
          <cell r="A1640" t="str">
            <v>Budget</v>
          </cell>
          <cell r="H1640">
            <v>1</v>
          </cell>
          <cell r="I1640">
            <v>1</v>
          </cell>
          <cell r="AP1640">
            <v>109607.3065401432</v>
          </cell>
          <cell r="BZ1640">
            <v>0</v>
          </cell>
          <cell r="CA1640">
            <v>0</v>
          </cell>
          <cell r="CC1640" t="str">
            <v>0001_3160-Dist Proj - West</v>
          </cell>
          <cell r="CG1640" t="str">
            <v>Full_Time</v>
          </cell>
          <cell r="CI1640" t="str">
            <v>DS</v>
          </cell>
          <cell r="CJ1640" t="str">
            <v>0001</v>
          </cell>
        </row>
        <row r="1641">
          <cell r="A1641" t="str">
            <v>Budget</v>
          </cell>
          <cell r="H1641">
            <v>1</v>
          </cell>
          <cell r="I1641">
            <v>1</v>
          </cell>
          <cell r="AP1641">
            <v>136814.33012547815</v>
          </cell>
          <cell r="BZ1641">
            <v>0</v>
          </cell>
          <cell r="CA1641">
            <v>0</v>
          </cell>
          <cell r="CC1641" t="str">
            <v>0001_4150-Meter Operations</v>
          </cell>
          <cell r="CG1641" t="str">
            <v>Full_Time</v>
          </cell>
          <cell r="CI1641" t="str">
            <v>CS</v>
          </cell>
          <cell r="CJ1641" t="str">
            <v>0001</v>
          </cell>
        </row>
        <row r="1642">
          <cell r="A1642" t="str">
            <v>Budget</v>
          </cell>
          <cell r="H1642">
            <v>1</v>
          </cell>
          <cell r="I1642">
            <v>1</v>
          </cell>
          <cell r="AP1642">
            <v>119144.24837408699</v>
          </cell>
          <cell r="BZ1642">
            <v>0</v>
          </cell>
          <cell r="CA1642">
            <v>0</v>
          </cell>
          <cell r="CC1642" t="str">
            <v>0001_2400-Policy &amp; Standards</v>
          </cell>
          <cell r="CG1642" t="str">
            <v>Full_Time</v>
          </cell>
          <cell r="CI1642" t="str">
            <v>AM</v>
          </cell>
          <cell r="CJ1642" t="str">
            <v>0001</v>
          </cell>
        </row>
        <row r="1643">
          <cell r="A1643" t="str">
            <v>Budget</v>
          </cell>
          <cell r="H1643">
            <v>1</v>
          </cell>
          <cell r="I1643">
            <v>1</v>
          </cell>
          <cell r="AP1643">
            <v>75385.748462878983</v>
          </cell>
          <cell r="BZ1643">
            <v>0</v>
          </cell>
          <cell r="CA1643">
            <v>0</v>
          </cell>
          <cell r="CC1643" t="str">
            <v>0001_4450-Cust Mgt Services</v>
          </cell>
          <cell r="CG1643" t="str">
            <v>Full_Time</v>
          </cell>
          <cell r="CI1643" t="str">
            <v>CS</v>
          </cell>
          <cell r="CJ1643" t="str">
            <v>0001</v>
          </cell>
        </row>
        <row r="1644">
          <cell r="A1644" t="str">
            <v>Budget</v>
          </cell>
          <cell r="H1644" t="str">
            <v>0</v>
          </cell>
          <cell r="I1644" t="str">
            <v>0</v>
          </cell>
          <cell r="AP1644" t="str">
            <v>0</v>
          </cell>
          <cell r="BZ1644">
            <v>0</v>
          </cell>
          <cell r="CA1644">
            <v>0</v>
          </cell>
          <cell r="CC1644" t="str">
            <v>0001_1000-Executive - LDC</v>
          </cell>
          <cell r="CG1644" t="e">
            <v>#N/A</v>
          </cell>
          <cell r="CI1644" t="str">
            <v>Gov.</v>
          </cell>
          <cell r="CJ1644" t="str">
            <v>0001</v>
          </cell>
        </row>
        <row r="1645">
          <cell r="A1645" t="str">
            <v>Budget</v>
          </cell>
          <cell r="H1645">
            <v>1</v>
          </cell>
          <cell r="I1645">
            <v>1</v>
          </cell>
          <cell r="AP1645">
            <v>98421.502383444444</v>
          </cell>
          <cell r="BZ1645">
            <v>0</v>
          </cell>
          <cell r="CA1645">
            <v>0</v>
          </cell>
          <cell r="CC1645" t="str">
            <v>0001_4210-Grid Response</v>
          </cell>
          <cell r="CG1645" t="str">
            <v>Full_Time</v>
          </cell>
          <cell r="CI1645" t="str">
            <v>DG</v>
          </cell>
          <cell r="CJ1645" t="str">
            <v>0001</v>
          </cell>
        </row>
        <row r="1646">
          <cell r="A1646" t="str">
            <v>Budget</v>
          </cell>
          <cell r="H1646">
            <v>1</v>
          </cell>
          <cell r="I1646">
            <v>1</v>
          </cell>
          <cell r="AP1646">
            <v>140423.33425578996</v>
          </cell>
          <cell r="BZ1646">
            <v>0</v>
          </cell>
          <cell r="CA1646">
            <v>0</v>
          </cell>
          <cell r="CC1646" t="str">
            <v>0001_4480-System Oper Planning</v>
          </cell>
          <cell r="CG1646" t="str">
            <v>Full_Time</v>
          </cell>
          <cell r="CI1646" t="str">
            <v>DG</v>
          </cell>
          <cell r="CJ1646" t="str">
            <v>0001</v>
          </cell>
        </row>
        <row r="1647">
          <cell r="A1647" t="str">
            <v>Budget</v>
          </cell>
          <cell r="H1647" t="str">
            <v>0</v>
          </cell>
          <cell r="I1647" t="str">
            <v>0</v>
          </cell>
          <cell r="AP1647" t="str">
            <v>0</v>
          </cell>
          <cell r="BZ1647">
            <v>0</v>
          </cell>
          <cell r="CA1647">
            <v>0</v>
          </cell>
          <cell r="CC1647" t="str">
            <v>0001_3310-Station &amp; Dist Automation</v>
          </cell>
          <cell r="CG1647" t="e">
            <v>#N/A</v>
          </cell>
          <cell r="CI1647" t="str">
            <v>DG</v>
          </cell>
          <cell r="CJ1647" t="str">
            <v>0001</v>
          </cell>
        </row>
        <row r="1648">
          <cell r="A1648" t="str">
            <v>Budget</v>
          </cell>
          <cell r="H1648">
            <v>1</v>
          </cell>
          <cell r="I1648">
            <v>1</v>
          </cell>
          <cell r="AP1648">
            <v>141772.41862574455</v>
          </cell>
          <cell r="BZ1648">
            <v>0</v>
          </cell>
          <cell r="CA1648">
            <v>0</v>
          </cell>
          <cell r="CC1648" t="str">
            <v>0001_3310-Station &amp; Dist Automation</v>
          </cell>
          <cell r="CG1648" t="str">
            <v>Full_Time</v>
          </cell>
          <cell r="CI1648" t="str">
            <v>DG</v>
          </cell>
          <cell r="CJ1648" t="str">
            <v>0001</v>
          </cell>
        </row>
        <row r="1649">
          <cell r="A1649" t="str">
            <v>Budget</v>
          </cell>
          <cell r="H1649">
            <v>1</v>
          </cell>
          <cell r="I1649">
            <v>1</v>
          </cell>
          <cell r="AP1649">
            <v>94027.117253289121</v>
          </cell>
          <cell r="BZ1649">
            <v>0</v>
          </cell>
          <cell r="CA1649">
            <v>0</v>
          </cell>
          <cell r="CC1649" t="str">
            <v>0001_3821-Apprentices</v>
          </cell>
          <cell r="CG1649" t="str">
            <v>Full_Time</v>
          </cell>
          <cell r="CI1649" t="str">
            <v>DS</v>
          </cell>
          <cell r="CJ1649" t="str">
            <v>0001</v>
          </cell>
        </row>
        <row r="1650">
          <cell r="A1650" t="str">
            <v>Budget</v>
          </cell>
          <cell r="H1650">
            <v>1</v>
          </cell>
          <cell r="I1650">
            <v>1</v>
          </cell>
          <cell r="AP1650">
            <v>106806.73167501569</v>
          </cell>
          <cell r="BZ1650">
            <v>0</v>
          </cell>
          <cell r="CA1650">
            <v>0</v>
          </cell>
          <cell r="CC1650" t="str">
            <v>0001_3720-Dist Grid Health</v>
          </cell>
          <cell r="CG1650" t="str">
            <v>Full_Time</v>
          </cell>
          <cell r="CI1650" t="str">
            <v>DG</v>
          </cell>
          <cell r="CJ1650" t="str">
            <v>0001</v>
          </cell>
        </row>
        <row r="1651">
          <cell r="A1651" t="str">
            <v>Budget</v>
          </cell>
          <cell r="H1651">
            <v>1</v>
          </cell>
          <cell r="I1651">
            <v>1</v>
          </cell>
          <cell r="AP1651">
            <v>109607.3065401432</v>
          </cell>
          <cell r="BZ1651">
            <v>0</v>
          </cell>
          <cell r="CA1651">
            <v>0</v>
          </cell>
          <cell r="CC1651" t="str">
            <v>0001_3160-Dist Proj - West</v>
          </cell>
          <cell r="CG1651" t="str">
            <v>Full_Time</v>
          </cell>
          <cell r="CI1651" t="str">
            <v>DS</v>
          </cell>
          <cell r="CJ1651" t="str">
            <v>0001</v>
          </cell>
        </row>
        <row r="1652">
          <cell r="A1652" t="str">
            <v>Budget</v>
          </cell>
          <cell r="H1652">
            <v>1</v>
          </cell>
          <cell r="I1652">
            <v>1</v>
          </cell>
          <cell r="AP1652">
            <v>90911.365995406217</v>
          </cell>
          <cell r="BZ1652">
            <v>0</v>
          </cell>
          <cell r="CA1652">
            <v>0</v>
          </cell>
          <cell r="CC1652" t="str">
            <v>0001_4481-System Oper Control Room</v>
          </cell>
          <cell r="CG1652" t="str">
            <v>Full_Time</v>
          </cell>
          <cell r="CI1652" t="str">
            <v>DG</v>
          </cell>
          <cell r="CJ1652" t="str">
            <v>0001</v>
          </cell>
        </row>
        <row r="1653">
          <cell r="A1653" t="str">
            <v>Budget</v>
          </cell>
          <cell r="H1653">
            <v>1</v>
          </cell>
          <cell r="I1653">
            <v>1</v>
          </cell>
          <cell r="AP1653">
            <v>161875.82586558914</v>
          </cell>
          <cell r="BZ1653">
            <v>0</v>
          </cell>
          <cell r="CA1653">
            <v>0</v>
          </cell>
          <cell r="CC1653" t="str">
            <v>0001_3110-Dist Proj - East</v>
          </cell>
          <cell r="CG1653" t="str">
            <v>Full_Time</v>
          </cell>
          <cell r="CI1653" t="str">
            <v>DS</v>
          </cell>
          <cell r="CJ1653" t="str">
            <v>0001</v>
          </cell>
        </row>
        <row r="1654">
          <cell r="A1654" t="str">
            <v>Budget</v>
          </cell>
          <cell r="H1654">
            <v>1</v>
          </cell>
          <cell r="I1654">
            <v>1</v>
          </cell>
          <cell r="AP1654">
            <v>109607.3065401432</v>
          </cell>
          <cell r="BZ1654">
            <v>0</v>
          </cell>
          <cell r="CA1654">
            <v>0</v>
          </cell>
          <cell r="CC1654" t="str">
            <v>0001_3160-Dist Proj - West</v>
          </cell>
          <cell r="CG1654" t="str">
            <v>Full_Time</v>
          </cell>
          <cell r="CI1654" t="str">
            <v>DS</v>
          </cell>
          <cell r="CJ1654" t="str">
            <v>0001</v>
          </cell>
        </row>
        <row r="1655">
          <cell r="A1655" t="str">
            <v>Budget</v>
          </cell>
          <cell r="H1655">
            <v>1</v>
          </cell>
          <cell r="I1655">
            <v>1</v>
          </cell>
          <cell r="AP1655">
            <v>76227.055635428231</v>
          </cell>
          <cell r="BZ1655">
            <v>0</v>
          </cell>
          <cell r="CA1655">
            <v>0</v>
          </cell>
          <cell r="CC1655" t="str">
            <v>0001_1220-Litigation</v>
          </cell>
          <cell r="CG1655" t="str">
            <v>Full_Time</v>
          </cell>
          <cell r="CI1655" t="str">
            <v>Leg.</v>
          </cell>
          <cell r="CJ1655" t="str">
            <v>0001</v>
          </cell>
        </row>
        <row r="1656">
          <cell r="A1656" t="str">
            <v>Budget</v>
          </cell>
          <cell r="H1656">
            <v>1</v>
          </cell>
          <cell r="I1656">
            <v>1</v>
          </cell>
          <cell r="AP1656">
            <v>92866.346497972962</v>
          </cell>
          <cell r="BZ1656">
            <v>0</v>
          </cell>
          <cell r="CA1656">
            <v>0</v>
          </cell>
          <cell r="CC1656" t="str">
            <v>0001_4410-Call Centre</v>
          </cell>
          <cell r="CG1656" t="str">
            <v>Full_Time</v>
          </cell>
          <cell r="CI1656" t="str">
            <v>CS</v>
          </cell>
          <cell r="CJ1656" t="str">
            <v>0001</v>
          </cell>
        </row>
        <row r="1657">
          <cell r="A1657" t="str">
            <v>Budget</v>
          </cell>
          <cell r="H1657">
            <v>1</v>
          </cell>
          <cell r="I1657">
            <v>1</v>
          </cell>
          <cell r="AP1657">
            <v>106816.00377699659</v>
          </cell>
          <cell r="BZ1657">
            <v>0</v>
          </cell>
          <cell r="CA1657">
            <v>0</v>
          </cell>
          <cell r="CC1657" t="str">
            <v>0001_5200-Facilities &amp; Asset Mgmt</v>
          </cell>
          <cell r="CG1657" t="str">
            <v>Full_Time</v>
          </cell>
          <cell r="CI1657" t="str">
            <v>Faclt.</v>
          </cell>
          <cell r="CJ1657" t="str">
            <v>0001</v>
          </cell>
        </row>
        <row r="1658">
          <cell r="A1658" t="str">
            <v>Budget</v>
          </cell>
          <cell r="H1658">
            <v>1</v>
          </cell>
          <cell r="I1658">
            <v>1</v>
          </cell>
          <cell r="AP1658">
            <v>109607.3065401432</v>
          </cell>
          <cell r="BZ1658">
            <v>0</v>
          </cell>
          <cell r="CA1658">
            <v>0</v>
          </cell>
          <cell r="CC1658" t="str">
            <v>0001_3160-Dist Proj - West</v>
          </cell>
          <cell r="CG1658" t="str">
            <v>Full_Time</v>
          </cell>
          <cell r="CI1658" t="str">
            <v>DS</v>
          </cell>
          <cell r="CJ1658" t="str">
            <v>0001</v>
          </cell>
        </row>
        <row r="1659">
          <cell r="A1659" t="str">
            <v>Budget</v>
          </cell>
          <cell r="H1659">
            <v>1</v>
          </cell>
          <cell r="I1659">
            <v>1</v>
          </cell>
          <cell r="AP1659">
            <v>313870.73905418848</v>
          </cell>
          <cell r="BZ1659">
            <v>0</v>
          </cell>
          <cell r="CA1659">
            <v>0</v>
          </cell>
          <cell r="CC1659" t="str">
            <v>0005_1500-Communicatns&amp;Corp Planning Admin</v>
          </cell>
          <cell r="CG1659" t="str">
            <v>Full_Time</v>
          </cell>
          <cell r="CI1659" t="str">
            <v>THC</v>
          </cell>
          <cell r="CJ1659" t="str">
            <v>0005</v>
          </cell>
        </row>
        <row r="1660">
          <cell r="A1660" t="str">
            <v>Budget</v>
          </cell>
          <cell r="H1660">
            <v>1</v>
          </cell>
          <cell r="I1660">
            <v>1</v>
          </cell>
          <cell r="AP1660">
            <v>139979.04869660278</v>
          </cell>
          <cell r="BZ1660">
            <v>0</v>
          </cell>
          <cell r="CA1660">
            <v>0</v>
          </cell>
          <cell r="CC1660" t="str">
            <v>0001_4310-CCM - East</v>
          </cell>
          <cell r="CG1660" t="str">
            <v>Full_Time</v>
          </cell>
          <cell r="CI1660" t="str">
            <v>DS</v>
          </cell>
          <cell r="CJ1660" t="str">
            <v>0001</v>
          </cell>
        </row>
        <row r="1661">
          <cell r="A1661" t="str">
            <v>Budget</v>
          </cell>
          <cell r="H1661">
            <v>1</v>
          </cell>
          <cell r="I1661">
            <v>1</v>
          </cell>
          <cell r="AP1661">
            <v>119144.97513872699</v>
          </cell>
          <cell r="BZ1661">
            <v>0</v>
          </cell>
          <cell r="CA1661">
            <v>0</v>
          </cell>
          <cell r="CC1661" t="str">
            <v>0001_4450-Cust Mgt Services</v>
          </cell>
          <cell r="CG1661" t="str">
            <v>Full_Time</v>
          </cell>
          <cell r="CI1661" t="str">
            <v>CS</v>
          </cell>
          <cell r="CJ1661" t="str">
            <v>0001</v>
          </cell>
        </row>
        <row r="1662">
          <cell r="A1662" t="str">
            <v>Budget</v>
          </cell>
          <cell r="H1662">
            <v>1</v>
          </cell>
          <cell r="I1662">
            <v>1</v>
          </cell>
          <cell r="AP1662">
            <v>96469.002610663476</v>
          </cell>
          <cell r="BZ1662">
            <v>0</v>
          </cell>
          <cell r="CA1662">
            <v>0</v>
          </cell>
          <cell r="CC1662" t="str">
            <v>0001_1323-Payroll</v>
          </cell>
          <cell r="CG1662" t="str">
            <v>Full_Time</v>
          </cell>
          <cell r="CI1662" t="str">
            <v>Fin.</v>
          </cell>
          <cell r="CJ1662" t="str">
            <v>0001</v>
          </cell>
        </row>
        <row r="1663">
          <cell r="A1663" t="str">
            <v>Budget</v>
          </cell>
          <cell r="H1663">
            <v>1</v>
          </cell>
          <cell r="I1663">
            <v>1</v>
          </cell>
          <cell r="AP1663">
            <v>97082.080728242829</v>
          </cell>
          <cell r="BZ1663">
            <v>0</v>
          </cell>
          <cell r="CA1663">
            <v>0</v>
          </cell>
          <cell r="CC1663" t="str">
            <v>0001_5120-Lab Services</v>
          </cell>
          <cell r="CG1663" t="str">
            <v>Full_Time</v>
          </cell>
          <cell r="CI1663" t="str">
            <v>AM</v>
          </cell>
          <cell r="CJ1663" t="str">
            <v>0001</v>
          </cell>
        </row>
        <row r="1664">
          <cell r="A1664" t="str">
            <v>Budget</v>
          </cell>
          <cell r="H1664">
            <v>1</v>
          </cell>
          <cell r="I1664">
            <v>1</v>
          </cell>
          <cell r="AP1664">
            <v>144434.65806768581</v>
          </cell>
          <cell r="BZ1664">
            <v>0</v>
          </cell>
          <cell r="CA1664">
            <v>0</v>
          </cell>
          <cell r="CC1664" t="str">
            <v>0001_1782-Service Requests</v>
          </cell>
          <cell r="CG1664" t="str">
            <v>Full_Time</v>
          </cell>
          <cell r="CI1664" t="str">
            <v>IT</v>
          </cell>
          <cell r="CJ1664" t="str">
            <v>0001</v>
          </cell>
        </row>
        <row r="1665">
          <cell r="A1665" t="str">
            <v>Budget</v>
          </cell>
          <cell r="H1665">
            <v>1</v>
          </cell>
          <cell r="I1665">
            <v>1</v>
          </cell>
          <cell r="AP1665">
            <v>107188.807255033</v>
          </cell>
          <cell r="BZ1665">
            <v>0</v>
          </cell>
          <cell r="CA1665">
            <v>0</v>
          </cell>
          <cell r="CC1665" t="str">
            <v>0001_5200-Facilities &amp; Asset Mgmt</v>
          </cell>
          <cell r="CG1665" t="str">
            <v>Full_Time</v>
          </cell>
          <cell r="CI1665" t="str">
            <v>Faclt.</v>
          </cell>
          <cell r="CJ1665" t="str">
            <v>0001</v>
          </cell>
        </row>
        <row r="1666">
          <cell r="A1666" t="str">
            <v>Budget</v>
          </cell>
          <cell r="H1666">
            <v>1</v>
          </cell>
          <cell r="I1666">
            <v>1</v>
          </cell>
          <cell r="AP1666">
            <v>108488.19726382614</v>
          </cell>
          <cell r="BZ1666">
            <v>0</v>
          </cell>
          <cell r="CA1666">
            <v>0</v>
          </cell>
          <cell r="CC1666" t="str">
            <v>0001_4310-CCM - East</v>
          </cell>
          <cell r="CG1666" t="str">
            <v>Full_Time</v>
          </cell>
          <cell r="CI1666" t="str">
            <v>DS</v>
          </cell>
          <cell r="CJ1666" t="str">
            <v>0001</v>
          </cell>
        </row>
        <row r="1667">
          <cell r="A1667" t="str">
            <v>Budget</v>
          </cell>
          <cell r="H1667">
            <v>1</v>
          </cell>
          <cell r="I1667">
            <v>1</v>
          </cell>
          <cell r="AP1667">
            <v>119144.24837408699</v>
          </cell>
          <cell r="BZ1667">
            <v>0</v>
          </cell>
          <cell r="CA1667">
            <v>0</v>
          </cell>
          <cell r="CC1667" t="str">
            <v>0001_3310-Station &amp; Dist Automation</v>
          </cell>
          <cell r="CG1667" t="str">
            <v>Full_Time</v>
          </cell>
          <cell r="CI1667" t="str">
            <v>DG</v>
          </cell>
          <cell r="CJ1667" t="str">
            <v>0001</v>
          </cell>
        </row>
        <row r="1668">
          <cell r="A1668" t="str">
            <v>Budget</v>
          </cell>
          <cell r="H1668">
            <v>1</v>
          </cell>
          <cell r="I1668">
            <v>1</v>
          </cell>
          <cell r="AP1668">
            <v>102192.0176196852</v>
          </cell>
          <cell r="BZ1668">
            <v>0</v>
          </cell>
          <cell r="CA1668">
            <v>0</v>
          </cell>
          <cell r="CC1668" t="str">
            <v>0001_4260-Field Services</v>
          </cell>
          <cell r="CG1668" t="str">
            <v>Full_Time</v>
          </cell>
          <cell r="CI1668" t="str">
            <v>CS</v>
          </cell>
          <cell r="CJ1668" t="str">
            <v>0001</v>
          </cell>
        </row>
        <row r="1669">
          <cell r="A1669" t="str">
            <v>Budget</v>
          </cell>
          <cell r="H1669">
            <v>1</v>
          </cell>
          <cell r="I1669">
            <v>1</v>
          </cell>
          <cell r="AP1669">
            <v>99217.53535019698</v>
          </cell>
          <cell r="BZ1669">
            <v>0</v>
          </cell>
          <cell r="CA1669">
            <v>0</v>
          </cell>
          <cell r="CC1669" t="str">
            <v>0001_3821-Apprentices</v>
          </cell>
          <cell r="CG1669" t="str">
            <v>Full_Time</v>
          </cell>
          <cell r="CI1669" t="str">
            <v>DS</v>
          </cell>
          <cell r="CJ1669" t="str">
            <v>0001</v>
          </cell>
        </row>
        <row r="1670">
          <cell r="A1670" t="str">
            <v>Budget</v>
          </cell>
          <cell r="H1670">
            <v>1</v>
          </cell>
          <cell r="I1670">
            <v>1</v>
          </cell>
          <cell r="AP1670">
            <v>99217.53535019698</v>
          </cell>
          <cell r="BZ1670">
            <v>0</v>
          </cell>
          <cell r="CA1670">
            <v>0</v>
          </cell>
          <cell r="CC1670" t="str">
            <v>0001_3821-Apprentices</v>
          </cell>
          <cell r="CG1670" t="str">
            <v>Full_Time</v>
          </cell>
          <cell r="CI1670" t="str">
            <v>DS</v>
          </cell>
          <cell r="CJ1670" t="str">
            <v>0001</v>
          </cell>
        </row>
        <row r="1671">
          <cell r="A1671" t="str">
            <v>Budget</v>
          </cell>
          <cell r="H1671">
            <v>1</v>
          </cell>
          <cell r="I1671">
            <v>1</v>
          </cell>
          <cell r="AP1671">
            <v>102473.74692180887</v>
          </cell>
          <cell r="BZ1671">
            <v>0</v>
          </cell>
          <cell r="CA1671">
            <v>0</v>
          </cell>
          <cell r="CC1671" t="str">
            <v>0001_3310-Station &amp; Dist Automation</v>
          </cell>
          <cell r="CG1671" t="str">
            <v>Full_Time</v>
          </cell>
          <cell r="CI1671" t="str">
            <v>DG</v>
          </cell>
          <cell r="CJ1671" t="str">
            <v>0001</v>
          </cell>
        </row>
        <row r="1672">
          <cell r="A1672" t="str">
            <v>Budget</v>
          </cell>
          <cell r="H1672">
            <v>1</v>
          </cell>
          <cell r="I1672">
            <v>1</v>
          </cell>
          <cell r="AP1672">
            <v>146542.64924238555</v>
          </cell>
          <cell r="BZ1672">
            <v>0</v>
          </cell>
          <cell r="CA1672">
            <v>0</v>
          </cell>
          <cell r="CC1672" t="str">
            <v>0001_3840-Enterprise Project Management Office</v>
          </cell>
          <cell r="CG1672" t="str">
            <v>Full_Time</v>
          </cell>
          <cell r="CI1672" t="str">
            <v>SM</v>
          </cell>
          <cell r="CJ1672" t="str">
            <v>0001</v>
          </cell>
        </row>
        <row r="1673">
          <cell r="A1673" t="str">
            <v>Budget</v>
          </cell>
          <cell r="H1673">
            <v>1</v>
          </cell>
          <cell r="I1673">
            <v>1</v>
          </cell>
          <cell r="AP1673">
            <v>103246.31952362687</v>
          </cell>
          <cell r="BZ1673">
            <v>0</v>
          </cell>
          <cell r="CA1673">
            <v>0</v>
          </cell>
          <cell r="CC1673" t="str">
            <v>0001_4260-Field Services</v>
          </cell>
          <cell r="CG1673" t="str">
            <v>Full_Time</v>
          </cell>
          <cell r="CI1673" t="str">
            <v>CS</v>
          </cell>
          <cell r="CJ1673" t="str">
            <v>0001</v>
          </cell>
        </row>
        <row r="1674">
          <cell r="A1674" t="str">
            <v>Budget</v>
          </cell>
          <cell r="H1674">
            <v>1</v>
          </cell>
          <cell r="I1674">
            <v>1</v>
          </cell>
          <cell r="AP1674">
            <v>141846.39929497254</v>
          </cell>
          <cell r="BZ1674">
            <v>0</v>
          </cell>
          <cell r="CA1674">
            <v>0</v>
          </cell>
          <cell r="CC1674" t="str">
            <v>0001_2700-Capacity Planning</v>
          </cell>
          <cell r="CG1674" t="str">
            <v>Full_Time</v>
          </cell>
          <cell r="CI1674" t="str">
            <v>AM</v>
          </cell>
          <cell r="CJ1674" t="str">
            <v>0001</v>
          </cell>
        </row>
        <row r="1675">
          <cell r="A1675" t="str">
            <v>Budget</v>
          </cell>
          <cell r="H1675">
            <v>1</v>
          </cell>
          <cell r="I1675">
            <v>1</v>
          </cell>
          <cell r="AP1675">
            <v>102192.0176196852</v>
          </cell>
          <cell r="BZ1675">
            <v>0</v>
          </cell>
          <cell r="CA1675">
            <v>0</v>
          </cell>
          <cell r="CC1675" t="str">
            <v>0001_3310-Station &amp; Dist Automation</v>
          </cell>
          <cell r="CG1675" t="str">
            <v>Full_Time</v>
          </cell>
          <cell r="CI1675" t="str">
            <v>DG</v>
          </cell>
          <cell r="CJ1675" t="str">
            <v>0001</v>
          </cell>
        </row>
        <row r="1676">
          <cell r="A1676" t="str">
            <v>Budget</v>
          </cell>
          <cell r="H1676">
            <v>1</v>
          </cell>
          <cell r="I1676">
            <v>1</v>
          </cell>
          <cell r="AP1676">
            <v>122354.92363802229</v>
          </cell>
          <cell r="BZ1676">
            <v>0</v>
          </cell>
          <cell r="CA1676">
            <v>0</v>
          </cell>
          <cell r="CC1676" t="str">
            <v>0001_4210-Grid Response</v>
          </cell>
          <cell r="CG1676" t="str">
            <v>Full_Time</v>
          </cell>
          <cell r="CI1676" t="str">
            <v>DG</v>
          </cell>
          <cell r="CJ1676" t="str">
            <v>0001</v>
          </cell>
        </row>
        <row r="1677">
          <cell r="A1677" t="str">
            <v>Budget</v>
          </cell>
          <cell r="H1677">
            <v>1</v>
          </cell>
          <cell r="I1677">
            <v>1</v>
          </cell>
          <cell r="AP1677">
            <v>95020.482257344236</v>
          </cell>
          <cell r="BZ1677">
            <v>0</v>
          </cell>
          <cell r="CA1677">
            <v>0</v>
          </cell>
          <cell r="CC1677" t="str">
            <v>0001_4410-Call Centre</v>
          </cell>
          <cell r="CG1677" t="str">
            <v>Full_Time</v>
          </cell>
          <cell r="CI1677" t="str">
            <v>CS</v>
          </cell>
          <cell r="CJ1677" t="str">
            <v>0001</v>
          </cell>
        </row>
        <row r="1678">
          <cell r="A1678" t="str">
            <v>Budget</v>
          </cell>
          <cell r="H1678">
            <v>1</v>
          </cell>
          <cell r="I1678">
            <v>1</v>
          </cell>
          <cell r="AP1678">
            <v>96463.312442436232</v>
          </cell>
          <cell r="BZ1678">
            <v>0</v>
          </cell>
          <cell r="CA1678">
            <v>0</v>
          </cell>
          <cell r="CC1678" t="str">
            <v>0001_2520-Warehousing Management</v>
          </cell>
          <cell r="CG1678" t="str">
            <v>Full_Time</v>
          </cell>
          <cell r="CI1678" t="str">
            <v>AM</v>
          </cell>
          <cell r="CJ1678" t="str">
            <v>0001</v>
          </cell>
        </row>
        <row r="1679">
          <cell r="A1679" t="str">
            <v>Budget</v>
          </cell>
          <cell r="H1679">
            <v>1</v>
          </cell>
          <cell r="I1679">
            <v>1</v>
          </cell>
          <cell r="AP1679">
            <v>107024.12322767699</v>
          </cell>
          <cell r="BZ1679">
            <v>0</v>
          </cell>
          <cell r="CA1679">
            <v>0</v>
          </cell>
          <cell r="CC1679" t="str">
            <v>0001_4100-Meter Services</v>
          </cell>
          <cell r="CG1679" t="str">
            <v>Full_Time</v>
          </cell>
          <cell r="CI1679" t="str">
            <v>CS</v>
          </cell>
          <cell r="CJ1679" t="str">
            <v>0001</v>
          </cell>
        </row>
        <row r="1680">
          <cell r="A1680" t="str">
            <v>Budget</v>
          </cell>
          <cell r="H1680">
            <v>1</v>
          </cell>
          <cell r="I1680">
            <v>1</v>
          </cell>
          <cell r="AP1680">
            <v>119144.97513872699</v>
          </cell>
          <cell r="BZ1680">
            <v>0</v>
          </cell>
          <cell r="CA1680">
            <v>0</v>
          </cell>
          <cell r="CC1680" t="str">
            <v>0001_4480-System Oper Planning</v>
          </cell>
          <cell r="CG1680" t="str">
            <v>Full_Time</v>
          </cell>
          <cell r="CI1680" t="str">
            <v>DG</v>
          </cell>
          <cell r="CJ1680" t="str">
            <v>0001</v>
          </cell>
        </row>
        <row r="1681">
          <cell r="A1681" t="str">
            <v>Budget</v>
          </cell>
          <cell r="H1681">
            <v>1</v>
          </cell>
          <cell r="I1681">
            <v>1</v>
          </cell>
          <cell r="AP1681">
            <v>109607.3065401432</v>
          </cell>
          <cell r="BZ1681">
            <v>0</v>
          </cell>
          <cell r="CA1681">
            <v>0</v>
          </cell>
          <cell r="CC1681" t="str">
            <v>0001_3160-Dist Proj - West</v>
          </cell>
          <cell r="CG1681" t="str">
            <v>Full_Time</v>
          </cell>
          <cell r="CI1681" t="str">
            <v>DS</v>
          </cell>
          <cell r="CJ1681" t="str">
            <v>0001</v>
          </cell>
        </row>
        <row r="1682">
          <cell r="A1682" t="str">
            <v>Budget</v>
          </cell>
          <cell r="H1682">
            <v>1</v>
          </cell>
          <cell r="I1682">
            <v>1</v>
          </cell>
          <cell r="AP1682">
            <v>168771.0722985563</v>
          </cell>
          <cell r="BZ1682">
            <v>0</v>
          </cell>
          <cell r="CA1682">
            <v>0</v>
          </cell>
          <cell r="CC1682" t="str">
            <v>0001_2700-Capacity Planning</v>
          </cell>
          <cell r="CG1682" t="str">
            <v>Full_Time</v>
          </cell>
          <cell r="CI1682" t="str">
            <v>AM</v>
          </cell>
          <cell r="CJ1682" t="str">
            <v>0001</v>
          </cell>
        </row>
        <row r="1683">
          <cell r="A1683" t="str">
            <v>Budget</v>
          </cell>
          <cell r="H1683">
            <v>1</v>
          </cell>
          <cell r="I1683">
            <v>1</v>
          </cell>
          <cell r="AP1683">
            <v>110719.13054160657</v>
          </cell>
          <cell r="BZ1683">
            <v>0</v>
          </cell>
          <cell r="CA1683">
            <v>0</v>
          </cell>
          <cell r="CC1683" t="str">
            <v>0001_3720-Dist Grid Health</v>
          </cell>
          <cell r="CG1683" t="str">
            <v>Full_Time</v>
          </cell>
          <cell r="CI1683" t="str">
            <v>DG</v>
          </cell>
          <cell r="CJ1683" t="str">
            <v>0001</v>
          </cell>
        </row>
        <row r="1684">
          <cell r="A1684" t="str">
            <v>Budget</v>
          </cell>
          <cell r="H1684">
            <v>1</v>
          </cell>
          <cell r="I1684">
            <v>1</v>
          </cell>
          <cell r="AP1684">
            <v>146543.2329128166</v>
          </cell>
          <cell r="BZ1684">
            <v>0</v>
          </cell>
          <cell r="CA1684">
            <v>0</v>
          </cell>
          <cell r="CC1684" t="str">
            <v>0001_3720-Dist Grid Health</v>
          </cell>
          <cell r="CG1684" t="str">
            <v>Full_Time</v>
          </cell>
          <cell r="CI1684" t="str">
            <v>DG</v>
          </cell>
          <cell r="CJ1684" t="str">
            <v>0001</v>
          </cell>
        </row>
        <row r="1685">
          <cell r="A1685" t="str">
            <v>Budget</v>
          </cell>
          <cell r="H1685">
            <v>1</v>
          </cell>
          <cell r="I1685">
            <v>1</v>
          </cell>
          <cell r="AP1685">
            <v>130040.16118449239</v>
          </cell>
          <cell r="BZ1685">
            <v>0</v>
          </cell>
          <cell r="CA1685">
            <v>0</v>
          </cell>
          <cell r="CC1685" t="str">
            <v>0001_1762-Project Delivery</v>
          </cell>
          <cell r="CG1685" t="str">
            <v>Full_Time</v>
          </cell>
          <cell r="CI1685" t="str">
            <v>IT</v>
          </cell>
          <cell r="CJ1685" t="str">
            <v>0001</v>
          </cell>
        </row>
        <row r="1686">
          <cell r="A1686" t="str">
            <v>Budget</v>
          </cell>
          <cell r="H1686">
            <v>1</v>
          </cell>
          <cell r="I1686">
            <v>1</v>
          </cell>
          <cell r="AP1686">
            <v>137700.78665509334</v>
          </cell>
          <cell r="BZ1686">
            <v>0</v>
          </cell>
          <cell r="CA1686">
            <v>0</v>
          </cell>
          <cell r="CC1686" t="str">
            <v>0001_4360-CCM - West</v>
          </cell>
          <cell r="CG1686" t="str">
            <v>Full_Time</v>
          </cell>
          <cell r="CI1686" t="str">
            <v>DS</v>
          </cell>
          <cell r="CJ1686" t="str">
            <v>0001</v>
          </cell>
        </row>
        <row r="1687">
          <cell r="A1687" t="str">
            <v>Budget</v>
          </cell>
          <cell r="H1687">
            <v>1</v>
          </cell>
          <cell r="I1687">
            <v>1</v>
          </cell>
          <cell r="AP1687">
            <v>109607.3065401432</v>
          </cell>
          <cell r="BZ1687">
            <v>0</v>
          </cell>
          <cell r="CA1687">
            <v>0</v>
          </cell>
          <cell r="CC1687" t="str">
            <v>0001_3160-Dist Proj - West</v>
          </cell>
          <cell r="CG1687" t="str">
            <v>Full_Time</v>
          </cell>
          <cell r="CI1687" t="str">
            <v>DS</v>
          </cell>
          <cell r="CJ1687" t="str">
            <v>0001</v>
          </cell>
        </row>
        <row r="1688">
          <cell r="A1688" t="str">
            <v>Budget</v>
          </cell>
          <cell r="H1688">
            <v>1</v>
          </cell>
          <cell r="I1688">
            <v>1</v>
          </cell>
          <cell r="AP1688">
            <v>82719.74433093502</v>
          </cell>
          <cell r="BZ1688">
            <v>0</v>
          </cell>
          <cell r="CA1688">
            <v>0</v>
          </cell>
          <cell r="CC1688" t="str">
            <v>0001_1910-OD &amp; Performance</v>
          </cell>
          <cell r="CG1688" t="str">
            <v>Full_Time</v>
          </cell>
          <cell r="CI1688" t="str">
            <v>OE</v>
          </cell>
          <cell r="CJ1688" t="str">
            <v>0001</v>
          </cell>
        </row>
        <row r="1689">
          <cell r="A1689" t="str">
            <v>Budget</v>
          </cell>
          <cell r="H1689">
            <v>1</v>
          </cell>
          <cell r="I1689">
            <v>1</v>
          </cell>
          <cell r="AP1689">
            <v>127976.92561338078</v>
          </cell>
          <cell r="BZ1689">
            <v>0</v>
          </cell>
          <cell r="CA1689">
            <v>0</v>
          </cell>
          <cell r="CC1689" t="str">
            <v>0001_3160-Dist Proj - West</v>
          </cell>
          <cell r="CG1689" t="str">
            <v>Full_Time</v>
          </cell>
          <cell r="CI1689" t="str">
            <v>DS</v>
          </cell>
          <cell r="CJ1689" t="str">
            <v>0001</v>
          </cell>
        </row>
        <row r="1690">
          <cell r="A1690" t="str">
            <v>Budget</v>
          </cell>
          <cell r="H1690">
            <v>1</v>
          </cell>
          <cell r="I1690">
            <v>1</v>
          </cell>
          <cell r="AP1690">
            <v>88225.274475347454</v>
          </cell>
          <cell r="BZ1690">
            <v>0</v>
          </cell>
          <cell r="CA1690">
            <v>0</v>
          </cell>
          <cell r="CC1690" t="str">
            <v>0001_3160-Dist Proj - West</v>
          </cell>
          <cell r="CG1690" t="str">
            <v>Full_Time</v>
          </cell>
          <cell r="CI1690" t="str">
            <v>DS</v>
          </cell>
          <cell r="CJ1690" t="str">
            <v>0001</v>
          </cell>
        </row>
        <row r="1691">
          <cell r="A1691" t="str">
            <v>Budget</v>
          </cell>
          <cell r="H1691">
            <v>1</v>
          </cell>
          <cell r="I1691">
            <v>1</v>
          </cell>
          <cell r="AP1691">
            <v>148030.40100171271</v>
          </cell>
          <cell r="BZ1691">
            <v>0</v>
          </cell>
          <cell r="CA1691">
            <v>0</v>
          </cell>
          <cell r="CC1691" t="str">
            <v>0001_1782-Service Requests</v>
          </cell>
          <cell r="CG1691" t="str">
            <v>Full_Time</v>
          </cell>
          <cell r="CI1691" t="str">
            <v>IT</v>
          </cell>
          <cell r="CJ1691" t="str">
            <v>0001</v>
          </cell>
        </row>
        <row r="1692">
          <cell r="A1692" t="str">
            <v>Budget</v>
          </cell>
          <cell r="H1692">
            <v>1</v>
          </cell>
          <cell r="I1692">
            <v>1</v>
          </cell>
          <cell r="AP1692">
            <v>107024.12322767699</v>
          </cell>
          <cell r="BZ1692">
            <v>0</v>
          </cell>
          <cell r="CA1692">
            <v>0</v>
          </cell>
          <cell r="CC1692" t="str">
            <v>0001_4100-Meter Services</v>
          </cell>
          <cell r="CG1692" t="str">
            <v>Full_Time</v>
          </cell>
          <cell r="CI1692" t="str">
            <v>CS</v>
          </cell>
          <cell r="CJ1692" t="str">
            <v>0001</v>
          </cell>
        </row>
        <row r="1693">
          <cell r="A1693" t="str">
            <v>Budget</v>
          </cell>
          <cell r="H1693">
            <v>1</v>
          </cell>
          <cell r="I1693">
            <v>1</v>
          </cell>
          <cell r="AP1693">
            <v>94027.117253289121</v>
          </cell>
          <cell r="BZ1693">
            <v>0</v>
          </cell>
          <cell r="CA1693">
            <v>0</v>
          </cell>
          <cell r="CC1693" t="str">
            <v>0001_3821-Apprentices</v>
          </cell>
          <cell r="CG1693" t="str">
            <v>Full_Time</v>
          </cell>
          <cell r="CI1693" t="str">
            <v>DS</v>
          </cell>
          <cell r="CJ1693" t="str">
            <v>0001</v>
          </cell>
        </row>
        <row r="1694">
          <cell r="A1694" t="str">
            <v>Budget</v>
          </cell>
          <cell r="H1694">
            <v>1</v>
          </cell>
          <cell r="I1694">
            <v>1</v>
          </cell>
          <cell r="AP1694">
            <v>128916.97501595618</v>
          </cell>
          <cell r="BZ1694">
            <v>0</v>
          </cell>
          <cell r="CA1694">
            <v>0</v>
          </cell>
          <cell r="CC1694" t="str">
            <v>0001_1782-Service Requests</v>
          </cell>
          <cell r="CG1694" t="str">
            <v>Full_Time</v>
          </cell>
          <cell r="CI1694" t="str">
            <v>IT</v>
          </cell>
          <cell r="CJ1694" t="str">
            <v>0001</v>
          </cell>
        </row>
        <row r="1695">
          <cell r="A1695" t="str">
            <v>Budget</v>
          </cell>
          <cell r="H1695">
            <v>1</v>
          </cell>
          <cell r="I1695">
            <v>1</v>
          </cell>
          <cell r="AP1695">
            <v>119264.27225169863</v>
          </cell>
          <cell r="BZ1695">
            <v>0</v>
          </cell>
          <cell r="CA1695">
            <v>0</v>
          </cell>
          <cell r="CC1695" t="str">
            <v>0001_3160-Dist Proj - West</v>
          </cell>
          <cell r="CG1695" t="str">
            <v>Full_Time</v>
          </cell>
          <cell r="CI1695" t="str">
            <v>DS</v>
          </cell>
          <cell r="CJ1695" t="str">
            <v>0001</v>
          </cell>
        </row>
        <row r="1696">
          <cell r="A1696" t="str">
            <v>Budget</v>
          </cell>
          <cell r="H1696" t="str">
            <v>0</v>
          </cell>
          <cell r="I1696" t="str">
            <v>0</v>
          </cell>
          <cell r="AP1696" t="str">
            <v>0</v>
          </cell>
          <cell r="BZ1696">
            <v>0</v>
          </cell>
          <cell r="CA1696">
            <v>0</v>
          </cell>
          <cell r="CC1696" t="str">
            <v>0001_1000-Executive - LDC</v>
          </cell>
          <cell r="CG1696" t="e">
            <v>#N/A</v>
          </cell>
          <cell r="CI1696" t="str">
            <v>Gov.</v>
          </cell>
          <cell r="CJ1696" t="str">
            <v>0001</v>
          </cell>
        </row>
        <row r="1697">
          <cell r="A1697" t="str">
            <v>Budget</v>
          </cell>
          <cell r="H1697">
            <v>1</v>
          </cell>
          <cell r="I1697">
            <v>1</v>
          </cell>
          <cell r="AP1697">
            <v>63443.819715462305</v>
          </cell>
          <cell r="BZ1697">
            <v>0</v>
          </cell>
          <cell r="CA1697">
            <v>0</v>
          </cell>
          <cell r="CC1697" t="str">
            <v>0002_4200-Management And Administration</v>
          </cell>
          <cell r="CG1697" t="str">
            <v>Full_Time</v>
          </cell>
          <cell r="CI1697" t="str">
            <v>THESI</v>
          </cell>
          <cell r="CJ1697" t="str">
            <v>0002</v>
          </cell>
        </row>
        <row r="1698">
          <cell r="A1698" t="str">
            <v>Budget</v>
          </cell>
          <cell r="H1698">
            <v>1</v>
          </cell>
          <cell r="I1698">
            <v>1</v>
          </cell>
          <cell r="AP1698">
            <v>131521.88659089128</v>
          </cell>
          <cell r="BZ1698">
            <v>0</v>
          </cell>
          <cell r="CA1698">
            <v>0</v>
          </cell>
          <cell r="CC1698" t="str">
            <v>0005_1341-IFRS</v>
          </cell>
          <cell r="CG1698" t="str">
            <v>Full_Time</v>
          </cell>
          <cell r="CI1698" t="str">
            <v>THC</v>
          </cell>
          <cell r="CJ1698" t="str">
            <v>0005</v>
          </cell>
        </row>
        <row r="1699">
          <cell r="A1699" t="str">
            <v>Budget</v>
          </cell>
          <cell r="H1699">
            <v>1</v>
          </cell>
          <cell r="I1699">
            <v>1</v>
          </cell>
          <cell r="AP1699">
            <v>154970.59620733725</v>
          </cell>
          <cell r="BZ1699">
            <v>0</v>
          </cell>
          <cell r="CA1699">
            <v>0</v>
          </cell>
          <cell r="CC1699" t="str">
            <v>0001_3160-Dist Proj - West</v>
          </cell>
          <cell r="CG1699" t="str">
            <v>Full_Time</v>
          </cell>
          <cell r="CI1699" t="str">
            <v>DS</v>
          </cell>
          <cell r="CJ1699" t="str">
            <v>0001</v>
          </cell>
        </row>
        <row r="1700">
          <cell r="A1700" t="str">
            <v>Budget</v>
          </cell>
          <cell r="H1700">
            <v>1</v>
          </cell>
          <cell r="I1700">
            <v>1</v>
          </cell>
          <cell r="AP1700">
            <v>136373.85255219869</v>
          </cell>
          <cell r="BZ1700">
            <v>0</v>
          </cell>
          <cell r="CA1700">
            <v>0</v>
          </cell>
          <cell r="CC1700" t="str">
            <v>0001_4360-CCM - West</v>
          </cell>
          <cell r="CG1700" t="str">
            <v>Full_Time</v>
          </cell>
          <cell r="CI1700" t="str">
            <v>DS</v>
          </cell>
          <cell r="CJ1700" t="str">
            <v>0001</v>
          </cell>
        </row>
        <row r="1701">
          <cell r="A1701" t="str">
            <v>Budget</v>
          </cell>
          <cell r="H1701">
            <v>1</v>
          </cell>
          <cell r="I1701">
            <v>1</v>
          </cell>
          <cell r="AP1701">
            <v>121641.12978593212</v>
          </cell>
          <cell r="BZ1701">
            <v>0</v>
          </cell>
          <cell r="CA1701">
            <v>0</v>
          </cell>
          <cell r="CC1701" t="str">
            <v>0005_1341-IFRS</v>
          </cell>
          <cell r="CG1701" t="str">
            <v>Full_Time</v>
          </cell>
          <cell r="CI1701" t="str">
            <v>THC</v>
          </cell>
          <cell r="CJ1701" t="str">
            <v>0005</v>
          </cell>
        </row>
        <row r="1702">
          <cell r="A1702" t="str">
            <v>Budget</v>
          </cell>
          <cell r="H1702">
            <v>1</v>
          </cell>
          <cell r="I1702">
            <v>1</v>
          </cell>
          <cell r="AP1702">
            <v>126678.85671400776</v>
          </cell>
          <cell r="BZ1702">
            <v>0</v>
          </cell>
          <cell r="CA1702">
            <v>0</v>
          </cell>
          <cell r="CC1702" t="str">
            <v>0001_1342-Support Customer Service Support</v>
          </cell>
          <cell r="CG1702" t="str">
            <v>Full_Time</v>
          </cell>
          <cell r="CI1702" t="str">
            <v>Fin.</v>
          </cell>
          <cell r="CJ1702" t="str">
            <v>0001</v>
          </cell>
        </row>
        <row r="1703">
          <cell r="A1703" t="str">
            <v>Budget</v>
          </cell>
          <cell r="H1703">
            <v>1</v>
          </cell>
          <cell r="I1703">
            <v>1</v>
          </cell>
          <cell r="AP1703">
            <v>139428.62281069008</v>
          </cell>
          <cell r="BZ1703">
            <v>0</v>
          </cell>
          <cell r="CA1703">
            <v>0</v>
          </cell>
          <cell r="CC1703" t="str">
            <v>0001_1762-Project Delivery</v>
          </cell>
          <cell r="CG1703" t="str">
            <v>Full_Time</v>
          </cell>
          <cell r="CI1703" t="str">
            <v>IT</v>
          </cell>
          <cell r="CJ1703" t="str">
            <v>0001</v>
          </cell>
        </row>
        <row r="1704">
          <cell r="A1704" t="str">
            <v>Budget</v>
          </cell>
          <cell r="H1704">
            <v>1</v>
          </cell>
          <cell r="I1704">
            <v>1</v>
          </cell>
          <cell r="AP1704">
            <v>55695.514999999999</v>
          </cell>
          <cell r="BZ1704">
            <v>0</v>
          </cell>
          <cell r="CA1704">
            <v>0</v>
          </cell>
          <cell r="CC1704" t="str">
            <v>0001_1510-Comm &amp; Public Affairs</v>
          </cell>
          <cell r="CG1704" t="str">
            <v>Contract</v>
          </cell>
          <cell r="CI1704" t="str">
            <v>CP&amp;A</v>
          </cell>
          <cell r="CJ1704" t="str">
            <v>0001</v>
          </cell>
        </row>
        <row r="1705">
          <cell r="A1705" t="str">
            <v>Budget</v>
          </cell>
          <cell r="H1705">
            <v>1</v>
          </cell>
          <cell r="I1705">
            <v>1</v>
          </cell>
          <cell r="AP1705">
            <v>134840.44653795677</v>
          </cell>
          <cell r="BZ1705">
            <v>0</v>
          </cell>
          <cell r="CA1705">
            <v>0</v>
          </cell>
          <cell r="CC1705" t="str">
            <v>0001_2200-Syst Reliability Planning</v>
          </cell>
          <cell r="CG1705" t="str">
            <v>Full_Time</v>
          </cell>
          <cell r="CI1705" t="str">
            <v>AM</v>
          </cell>
          <cell r="CJ1705" t="str">
            <v>0001</v>
          </cell>
        </row>
        <row r="1706">
          <cell r="A1706" t="str">
            <v>Budget</v>
          </cell>
          <cell r="H1706">
            <v>1</v>
          </cell>
          <cell r="I1706">
            <v>1</v>
          </cell>
          <cell r="AP1706">
            <v>124276.56792786632</v>
          </cell>
          <cell r="BZ1706">
            <v>0</v>
          </cell>
          <cell r="CA1706">
            <v>0</v>
          </cell>
          <cell r="CC1706" t="str">
            <v>0001_5200-Facilities &amp; Asset Mgmt</v>
          </cell>
          <cell r="CG1706" t="str">
            <v>Full_Time</v>
          </cell>
          <cell r="CI1706" t="str">
            <v>Faclt.</v>
          </cell>
          <cell r="CJ1706" t="str">
            <v>0001</v>
          </cell>
        </row>
        <row r="1707">
          <cell r="A1707" t="str">
            <v>Budget</v>
          </cell>
          <cell r="H1707">
            <v>1</v>
          </cell>
          <cell r="I1707">
            <v>1</v>
          </cell>
          <cell r="AP1707">
            <v>148202.23279878168</v>
          </cell>
          <cell r="BZ1707">
            <v>0</v>
          </cell>
          <cell r="CA1707">
            <v>0</v>
          </cell>
          <cell r="CC1707" t="str">
            <v>0001_2200-Syst Reliability Planning</v>
          </cell>
          <cell r="CG1707" t="str">
            <v>Full_Time</v>
          </cell>
          <cell r="CI1707" t="str">
            <v>AM</v>
          </cell>
          <cell r="CJ1707" t="str">
            <v>0001</v>
          </cell>
        </row>
        <row r="1708">
          <cell r="A1708" t="str">
            <v>Budget</v>
          </cell>
          <cell r="H1708">
            <v>1</v>
          </cell>
          <cell r="I1708">
            <v>1</v>
          </cell>
          <cell r="AP1708">
            <v>113823.20582089257</v>
          </cell>
          <cell r="BZ1708">
            <v>0</v>
          </cell>
          <cell r="CA1708">
            <v>0</v>
          </cell>
          <cell r="CC1708" t="str">
            <v>0001_2400-Policy &amp; Standards</v>
          </cell>
          <cell r="CG1708" t="str">
            <v>Full_Time</v>
          </cell>
          <cell r="CI1708" t="str">
            <v>AM</v>
          </cell>
          <cell r="CJ1708" t="str">
            <v>0001</v>
          </cell>
        </row>
        <row r="1709">
          <cell r="A1709" t="str">
            <v>Budget</v>
          </cell>
          <cell r="H1709">
            <v>1</v>
          </cell>
          <cell r="I1709">
            <v>1</v>
          </cell>
          <cell r="AP1709">
            <v>188327.4829454718</v>
          </cell>
          <cell r="BZ1709">
            <v>0</v>
          </cell>
          <cell r="CA1709">
            <v>0</v>
          </cell>
          <cell r="CC1709" t="str">
            <v>0001_1343-Operations Support</v>
          </cell>
          <cell r="CG1709" t="str">
            <v>Full_Time</v>
          </cell>
          <cell r="CI1709" t="str">
            <v>Fin.</v>
          </cell>
          <cell r="CJ1709" t="str">
            <v>0001</v>
          </cell>
        </row>
        <row r="1710">
          <cell r="A1710" t="str">
            <v>Budget</v>
          </cell>
          <cell r="H1710">
            <v>1</v>
          </cell>
          <cell r="I1710">
            <v>1</v>
          </cell>
          <cell r="AP1710">
            <v>88994.52847247028</v>
          </cell>
          <cell r="BZ1710">
            <v>0</v>
          </cell>
          <cell r="CA1710">
            <v>0</v>
          </cell>
          <cell r="CC1710" t="str">
            <v>0001_3821-Apprentices</v>
          </cell>
          <cell r="CG1710" t="str">
            <v>Full_Time</v>
          </cell>
          <cell r="CI1710" t="str">
            <v>DS</v>
          </cell>
          <cell r="CJ1710" t="str">
            <v>0001</v>
          </cell>
        </row>
        <row r="1711">
          <cell r="A1711" t="str">
            <v>Budget</v>
          </cell>
          <cell r="H1711">
            <v>1</v>
          </cell>
          <cell r="I1711">
            <v>1</v>
          </cell>
          <cell r="AP1711">
            <v>88994.52847247028</v>
          </cell>
          <cell r="BZ1711">
            <v>0</v>
          </cell>
          <cell r="CA1711">
            <v>0</v>
          </cell>
          <cell r="CC1711" t="str">
            <v>0001_3821-Apprentices</v>
          </cell>
          <cell r="CG1711" t="str">
            <v>Full_Time</v>
          </cell>
          <cell r="CI1711" t="str">
            <v>DS</v>
          </cell>
          <cell r="CJ1711" t="str">
            <v>0001</v>
          </cell>
        </row>
        <row r="1712">
          <cell r="A1712" t="str">
            <v>Budget</v>
          </cell>
          <cell r="H1712">
            <v>1</v>
          </cell>
          <cell r="I1712">
            <v>1</v>
          </cell>
          <cell r="AP1712">
            <v>199400.94735681335</v>
          </cell>
          <cell r="BZ1712">
            <v>0</v>
          </cell>
          <cell r="CA1712">
            <v>0</v>
          </cell>
          <cell r="CC1712" t="str">
            <v>0001_1775-IT&amp;S BI &amp; EDW</v>
          </cell>
          <cell r="CG1712" t="str">
            <v>Full_Time</v>
          </cell>
          <cell r="CI1712" t="str">
            <v>IT</v>
          </cell>
          <cell r="CJ1712" t="str">
            <v>0001</v>
          </cell>
        </row>
        <row r="1713">
          <cell r="A1713" t="str">
            <v>Budget</v>
          </cell>
          <cell r="H1713">
            <v>1</v>
          </cell>
          <cell r="I1713">
            <v>1</v>
          </cell>
          <cell r="AP1713">
            <v>141386.89733447929</v>
          </cell>
          <cell r="BZ1713">
            <v>0</v>
          </cell>
          <cell r="CA1713">
            <v>0</v>
          </cell>
          <cell r="CC1713" t="str">
            <v>0001_1341-Financial Planning</v>
          </cell>
          <cell r="CG1713" t="str">
            <v>Full_Time</v>
          </cell>
          <cell r="CI1713" t="str">
            <v>Fin.</v>
          </cell>
          <cell r="CJ1713" t="str">
            <v>0001</v>
          </cell>
        </row>
        <row r="1714">
          <cell r="A1714" t="str">
            <v>Budget</v>
          </cell>
          <cell r="H1714">
            <v>1</v>
          </cell>
          <cell r="I1714">
            <v>1</v>
          </cell>
          <cell r="AP1714">
            <v>88994.52847247028</v>
          </cell>
          <cell r="BZ1714">
            <v>0</v>
          </cell>
          <cell r="CA1714">
            <v>0</v>
          </cell>
          <cell r="CC1714" t="str">
            <v>0001_3821-Apprentices</v>
          </cell>
          <cell r="CG1714" t="str">
            <v>Full_Time</v>
          </cell>
          <cell r="CI1714" t="str">
            <v>DS</v>
          </cell>
          <cell r="CJ1714" t="str">
            <v>0001</v>
          </cell>
        </row>
        <row r="1715">
          <cell r="A1715" t="str">
            <v>Budget</v>
          </cell>
          <cell r="H1715">
            <v>1</v>
          </cell>
          <cell r="I1715">
            <v>1</v>
          </cell>
          <cell r="AP1715">
            <v>124017.30749999997</v>
          </cell>
          <cell r="BZ1715">
            <v>0</v>
          </cell>
          <cell r="CA1715">
            <v>0</v>
          </cell>
          <cell r="CC1715" t="str">
            <v>0005_1210-Legal Serv-Commercial Law</v>
          </cell>
          <cell r="CG1715" t="str">
            <v>Contract</v>
          </cell>
          <cell r="CI1715" t="str">
            <v>THC</v>
          </cell>
          <cell r="CJ1715" t="str">
            <v>0005</v>
          </cell>
        </row>
        <row r="1716">
          <cell r="A1716" t="str">
            <v>Budget</v>
          </cell>
          <cell r="H1716">
            <v>1</v>
          </cell>
          <cell r="I1716">
            <v>1</v>
          </cell>
          <cell r="AP1716">
            <v>88994.52847247028</v>
          </cell>
          <cell r="BZ1716">
            <v>0</v>
          </cell>
          <cell r="CA1716">
            <v>0</v>
          </cell>
          <cell r="CC1716" t="str">
            <v>0001_3821-Apprentices</v>
          </cell>
          <cell r="CG1716" t="str">
            <v>Full_Time</v>
          </cell>
          <cell r="CI1716" t="str">
            <v>DS</v>
          </cell>
          <cell r="CJ1716" t="str">
            <v>0001</v>
          </cell>
        </row>
        <row r="1717">
          <cell r="A1717" t="str">
            <v>Budget</v>
          </cell>
          <cell r="H1717">
            <v>1</v>
          </cell>
          <cell r="I1717">
            <v>1</v>
          </cell>
          <cell r="AP1717">
            <v>126679.36036343305</v>
          </cell>
          <cell r="BZ1717">
            <v>0</v>
          </cell>
          <cell r="CA1717">
            <v>0</v>
          </cell>
          <cell r="CC1717" t="str">
            <v>0001_1342-Support Customer Service Support</v>
          </cell>
          <cell r="CG1717" t="str">
            <v>Full_Time</v>
          </cell>
          <cell r="CI1717" t="str">
            <v>Fin.</v>
          </cell>
          <cell r="CJ1717" t="str">
            <v>0001</v>
          </cell>
        </row>
        <row r="1718">
          <cell r="A1718" t="str">
            <v>Budget</v>
          </cell>
          <cell r="H1718">
            <v>1</v>
          </cell>
          <cell r="I1718">
            <v>1</v>
          </cell>
          <cell r="AP1718">
            <v>88994.52847247028</v>
          </cell>
          <cell r="BZ1718">
            <v>0</v>
          </cell>
          <cell r="CA1718">
            <v>0</v>
          </cell>
          <cell r="CC1718" t="str">
            <v>0001_3821-Apprentices</v>
          </cell>
          <cell r="CG1718" t="str">
            <v>Full_Time</v>
          </cell>
          <cell r="CI1718" t="str">
            <v>DS</v>
          </cell>
          <cell r="CJ1718" t="str">
            <v>0001</v>
          </cell>
        </row>
        <row r="1719">
          <cell r="A1719" t="str">
            <v>Budget</v>
          </cell>
          <cell r="H1719">
            <v>1</v>
          </cell>
          <cell r="I1719">
            <v>1</v>
          </cell>
          <cell r="AP1719">
            <v>39448.84369999999</v>
          </cell>
          <cell r="BZ1719">
            <v>0</v>
          </cell>
          <cell r="CA1719">
            <v>0</v>
          </cell>
          <cell r="CC1719" t="str">
            <v>0001_1620-HR Services</v>
          </cell>
          <cell r="CG1719" t="str">
            <v>Contract</v>
          </cell>
          <cell r="CI1719" t="str">
            <v>OE</v>
          </cell>
          <cell r="CJ1719" t="str">
            <v>0001</v>
          </cell>
        </row>
        <row r="1720">
          <cell r="A1720" t="str">
            <v>Budget</v>
          </cell>
          <cell r="H1720">
            <v>1</v>
          </cell>
          <cell r="I1720">
            <v>1</v>
          </cell>
          <cell r="AP1720">
            <v>119324.836403772</v>
          </cell>
          <cell r="BZ1720">
            <v>0</v>
          </cell>
          <cell r="CA1720">
            <v>0</v>
          </cell>
          <cell r="CC1720" t="str">
            <v>0001_1343-Operations Support</v>
          </cell>
          <cell r="CG1720" t="str">
            <v>Full_Time</v>
          </cell>
          <cell r="CI1720" t="str">
            <v>Fin.</v>
          </cell>
          <cell r="CJ1720" t="str">
            <v>0001</v>
          </cell>
        </row>
        <row r="1721">
          <cell r="A1721" t="str">
            <v>Budget</v>
          </cell>
          <cell r="H1721">
            <v>1</v>
          </cell>
          <cell r="I1721">
            <v>1</v>
          </cell>
          <cell r="AP1721">
            <v>39448.84369999999</v>
          </cell>
          <cell r="BZ1721">
            <v>0</v>
          </cell>
          <cell r="CA1721">
            <v>0</v>
          </cell>
          <cell r="CC1721" t="str">
            <v>0001_1620-HR Services</v>
          </cell>
          <cell r="CG1721" t="str">
            <v>Contract</v>
          </cell>
          <cell r="CI1721" t="str">
            <v>OE</v>
          </cell>
          <cell r="CJ1721" t="str">
            <v>0001</v>
          </cell>
        </row>
        <row r="1722">
          <cell r="A1722" t="str">
            <v>Budget</v>
          </cell>
          <cell r="H1722">
            <v>1</v>
          </cell>
          <cell r="I1722">
            <v>1</v>
          </cell>
          <cell r="AP1722">
            <v>116383.22827967773</v>
          </cell>
          <cell r="BZ1722">
            <v>0</v>
          </cell>
          <cell r="CA1722">
            <v>0</v>
          </cell>
          <cell r="CC1722" t="str">
            <v>0001_1910-OD &amp; Performance</v>
          </cell>
          <cell r="CG1722" t="str">
            <v>Full_Time</v>
          </cell>
          <cell r="CI1722" t="str">
            <v>OE</v>
          </cell>
          <cell r="CJ1722" t="str">
            <v>0001</v>
          </cell>
        </row>
        <row r="1723">
          <cell r="A1723" t="str">
            <v>Budget</v>
          </cell>
          <cell r="H1723">
            <v>1</v>
          </cell>
          <cell r="I1723">
            <v>1</v>
          </cell>
          <cell r="AP1723">
            <v>82850.817357185311</v>
          </cell>
          <cell r="BZ1723">
            <v>0</v>
          </cell>
          <cell r="CA1723">
            <v>0</v>
          </cell>
          <cell r="CC1723" t="str">
            <v>0001_3160-Dist Proj - West</v>
          </cell>
          <cell r="CG1723" t="str">
            <v>Full_Time</v>
          </cell>
          <cell r="CI1723" t="str">
            <v>DS</v>
          </cell>
          <cell r="CJ1723" t="str">
            <v>0001</v>
          </cell>
        </row>
        <row r="1724">
          <cell r="A1724" t="str">
            <v>Budget</v>
          </cell>
          <cell r="H1724">
            <v>1</v>
          </cell>
          <cell r="I1724">
            <v>1</v>
          </cell>
          <cell r="AP1724">
            <v>143715.69883447926</v>
          </cell>
          <cell r="BZ1724">
            <v>0</v>
          </cell>
          <cell r="CA1724">
            <v>0</v>
          </cell>
          <cell r="CC1724" t="str">
            <v>0001_5100-Fleet &amp; Equipment Svcs</v>
          </cell>
          <cell r="CG1724" t="str">
            <v>Full_Time</v>
          </cell>
          <cell r="CI1724" t="str">
            <v>AM</v>
          </cell>
          <cell r="CJ1724" t="str">
            <v>0001</v>
          </cell>
        </row>
        <row r="1725">
          <cell r="A1725" t="str">
            <v>Budget</v>
          </cell>
          <cell r="H1725">
            <v>1</v>
          </cell>
          <cell r="I1725">
            <v>1</v>
          </cell>
          <cell r="AP1725">
            <v>88994.52847247028</v>
          </cell>
          <cell r="BZ1725">
            <v>0</v>
          </cell>
          <cell r="CA1725">
            <v>0</v>
          </cell>
          <cell r="CC1725" t="str">
            <v>0001_3821-Apprentices</v>
          </cell>
          <cell r="CG1725" t="str">
            <v>Full_Time</v>
          </cell>
          <cell r="CI1725" t="str">
            <v>DS</v>
          </cell>
          <cell r="CJ1725" t="str">
            <v>0001</v>
          </cell>
        </row>
        <row r="1726">
          <cell r="A1726" t="str">
            <v>Budget</v>
          </cell>
          <cell r="H1726">
            <v>1</v>
          </cell>
          <cell r="I1726">
            <v>1</v>
          </cell>
          <cell r="AP1726">
            <v>88994.52847247028</v>
          </cell>
          <cell r="BZ1726">
            <v>0</v>
          </cell>
          <cell r="CA1726">
            <v>0</v>
          </cell>
          <cell r="CC1726" t="str">
            <v>0001_3821-Apprentices</v>
          </cell>
          <cell r="CG1726" t="str">
            <v>Full_Time</v>
          </cell>
          <cell r="CI1726" t="str">
            <v>DS</v>
          </cell>
          <cell r="CJ1726" t="str">
            <v>0001</v>
          </cell>
        </row>
        <row r="1727">
          <cell r="A1727" t="str">
            <v>Budget</v>
          </cell>
          <cell r="H1727">
            <v>1</v>
          </cell>
          <cell r="I1727">
            <v>1</v>
          </cell>
          <cell r="AP1727">
            <v>184745.49581875509</v>
          </cell>
          <cell r="BZ1727">
            <v>0</v>
          </cell>
          <cell r="CA1727">
            <v>0</v>
          </cell>
          <cell r="CC1727" t="str">
            <v>0002_6500-Generation</v>
          </cell>
          <cell r="CG1727" t="str">
            <v>Full_Time</v>
          </cell>
          <cell r="CI1727" t="str">
            <v>THESI</v>
          </cell>
          <cell r="CJ1727" t="str">
            <v>0002</v>
          </cell>
        </row>
        <row r="1728">
          <cell r="A1728" t="str">
            <v>Budget</v>
          </cell>
          <cell r="H1728">
            <v>1</v>
          </cell>
          <cell r="I1728">
            <v>1</v>
          </cell>
          <cell r="AP1728">
            <v>88994.52847247028</v>
          </cell>
          <cell r="BZ1728">
            <v>0</v>
          </cell>
          <cell r="CA1728">
            <v>0</v>
          </cell>
          <cell r="CC1728" t="str">
            <v>0001_3821-Apprentices</v>
          </cell>
          <cell r="CG1728" t="str">
            <v>Full_Time</v>
          </cell>
          <cell r="CI1728" t="str">
            <v>DS</v>
          </cell>
          <cell r="CJ1728" t="str">
            <v>0001</v>
          </cell>
        </row>
        <row r="1729">
          <cell r="A1729" t="str">
            <v>Budget</v>
          </cell>
          <cell r="H1729">
            <v>1</v>
          </cell>
          <cell r="I1729">
            <v>1</v>
          </cell>
          <cell r="AP1729">
            <v>80221.880906802078</v>
          </cell>
          <cell r="BZ1729">
            <v>0</v>
          </cell>
          <cell r="CA1729">
            <v>0</v>
          </cell>
          <cell r="CC1729" t="str">
            <v>0001_3110-Dist Proj - East</v>
          </cell>
          <cell r="CG1729" t="str">
            <v>Full_Time</v>
          </cell>
          <cell r="CI1729" t="str">
            <v>DS</v>
          </cell>
          <cell r="CJ1729" t="str">
            <v>0001</v>
          </cell>
        </row>
        <row r="1730">
          <cell r="A1730" t="str">
            <v>Budget</v>
          </cell>
          <cell r="H1730">
            <v>1</v>
          </cell>
          <cell r="I1730">
            <v>1</v>
          </cell>
          <cell r="AP1730">
            <v>141473.27620577638</v>
          </cell>
          <cell r="BZ1730">
            <v>0</v>
          </cell>
          <cell r="CA1730">
            <v>0</v>
          </cell>
          <cell r="CC1730" t="str">
            <v>0001_3160-Dist Proj - West</v>
          </cell>
          <cell r="CG1730" t="str">
            <v>Full_Time</v>
          </cell>
          <cell r="CI1730" t="str">
            <v>DS</v>
          </cell>
          <cell r="CJ1730" t="str">
            <v>0001</v>
          </cell>
        </row>
        <row r="1731">
          <cell r="A1731" t="str">
            <v>Budget</v>
          </cell>
          <cell r="H1731">
            <v>1</v>
          </cell>
          <cell r="I1731">
            <v>1</v>
          </cell>
          <cell r="AP1731">
            <v>139230.29067477462</v>
          </cell>
          <cell r="BZ1731">
            <v>0</v>
          </cell>
          <cell r="CA1731">
            <v>0</v>
          </cell>
          <cell r="CC1731" t="str">
            <v>0001_5100-Fleet &amp; Equipment Svcs</v>
          </cell>
          <cell r="CG1731" t="str">
            <v>Full_Time</v>
          </cell>
          <cell r="CI1731" t="str">
            <v>AM</v>
          </cell>
          <cell r="CJ1731" t="str">
            <v>0001</v>
          </cell>
        </row>
        <row r="1732">
          <cell r="A1732" t="str">
            <v>Budget</v>
          </cell>
          <cell r="H1732">
            <v>1</v>
          </cell>
          <cell r="I1732">
            <v>1</v>
          </cell>
          <cell r="AP1732">
            <v>104459.41717638614</v>
          </cell>
          <cell r="BZ1732">
            <v>0</v>
          </cell>
          <cell r="CA1732">
            <v>0</v>
          </cell>
          <cell r="CC1732" t="str">
            <v>0001_3160-Dist Proj - West</v>
          </cell>
          <cell r="CG1732" t="str">
            <v>Full_Time</v>
          </cell>
          <cell r="CI1732" t="str">
            <v>DS</v>
          </cell>
          <cell r="CJ1732" t="str">
            <v>0001</v>
          </cell>
        </row>
        <row r="1733">
          <cell r="A1733" t="str">
            <v>Budget</v>
          </cell>
          <cell r="H1733" t="str">
            <v>0</v>
          </cell>
          <cell r="I1733" t="str">
            <v>0</v>
          </cell>
          <cell r="AP1733" t="str">
            <v>0</v>
          </cell>
          <cell r="BZ1733">
            <v>0</v>
          </cell>
          <cell r="CA1733">
            <v>0</v>
          </cell>
          <cell r="CC1733" t="str">
            <v>0001_3160-Dist Proj - West</v>
          </cell>
          <cell r="CG1733" t="e">
            <v>#N/A</v>
          </cell>
          <cell r="CI1733" t="str">
            <v>DS</v>
          </cell>
          <cell r="CJ1733" t="str">
            <v>0001</v>
          </cell>
        </row>
        <row r="1734">
          <cell r="A1734" t="str">
            <v>Budget</v>
          </cell>
          <cell r="H1734">
            <v>1</v>
          </cell>
          <cell r="I1734">
            <v>1</v>
          </cell>
          <cell r="AP1734">
            <v>139229.74554833781</v>
          </cell>
          <cell r="BZ1734">
            <v>0</v>
          </cell>
          <cell r="CA1734">
            <v>0</v>
          </cell>
          <cell r="CC1734" t="str">
            <v>0001_2530-Acquisition Services</v>
          </cell>
          <cell r="CG1734" t="str">
            <v>Full_Time</v>
          </cell>
          <cell r="CI1734" t="str">
            <v>AM</v>
          </cell>
          <cell r="CJ1734" t="str">
            <v>0001</v>
          </cell>
        </row>
        <row r="1735">
          <cell r="A1735" t="str">
            <v>Budget</v>
          </cell>
          <cell r="H1735">
            <v>1</v>
          </cell>
          <cell r="I1735">
            <v>1</v>
          </cell>
          <cell r="AP1735">
            <v>207310.56479348586</v>
          </cell>
          <cell r="BZ1735">
            <v>0</v>
          </cell>
          <cell r="CA1735">
            <v>0</v>
          </cell>
          <cell r="CC1735" t="str">
            <v>0001_1770-IT&amp;S Governance</v>
          </cell>
          <cell r="CG1735" t="str">
            <v>Full_Time</v>
          </cell>
          <cell r="CI1735" t="str">
            <v>IT</v>
          </cell>
          <cell r="CJ1735" t="str">
            <v>0001</v>
          </cell>
        </row>
        <row r="1736">
          <cell r="A1736" t="str">
            <v>Budget</v>
          </cell>
          <cell r="H1736">
            <v>1</v>
          </cell>
          <cell r="I1736">
            <v>1</v>
          </cell>
          <cell r="AP1736">
            <v>145265.55008227308</v>
          </cell>
          <cell r="BZ1736">
            <v>0</v>
          </cell>
          <cell r="CA1736">
            <v>0</v>
          </cell>
          <cell r="CC1736" t="str">
            <v>0005_1325-Finance</v>
          </cell>
          <cell r="CG1736" t="str">
            <v>Full_Time</v>
          </cell>
          <cell r="CI1736" t="str">
            <v>THC</v>
          </cell>
          <cell r="CJ1736" t="str">
            <v>0005</v>
          </cell>
        </row>
        <row r="1737">
          <cell r="A1737" t="str">
            <v>Budget</v>
          </cell>
          <cell r="H1737">
            <v>1</v>
          </cell>
          <cell r="I1737">
            <v>1</v>
          </cell>
          <cell r="AP1737">
            <v>68263.638294168908</v>
          </cell>
          <cell r="BZ1737">
            <v>0</v>
          </cell>
          <cell r="CA1737">
            <v>0</v>
          </cell>
          <cell r="CC1737" t="str">
            <v>0001_1341-Financial Planning</v>
          </cell>
          <cell r="CG1737" t="str">
            <v>Full_Time</v>
          </cell>
          <cell r="CI1737" t="str">
            <v>Fin.</v>
          </cell>
          <cell r="CJ1737" t="str">
            <v>0001</v>
          </cell>
        </row>
        <row r="1738">
          <cell r="A1738" t="str">
            <v>Budget</v>
          </cell>
          <cell r="H1738">
            <v>1</v>
          </cell>
          <cell r="I1738">
            <v>1</v>
          </cell>
          <cell r="AP1738">
            <v>82850.817357185311</v>
          </cell>
          <cell r="BZ1738">
            <v>0</v>
          </cell>
          <cell r="CA1738">
            <v>0</v>
          </cell>
          <cell r="CC1738" t="str">
            <v>0001_3110-Dist Proj - East</v>
          </cell>
          <cell r="CG1738" t="str">
            <v>Full_Time</v>
          </cell>
          <cell r="CI1738" t="str">
            <v>DS</v>
          </cell>
          <cell r="CJ1738" t="str">
            <v>0001</v>
          </cell>
        </row>
        <row r="1739">
          <cell r="A1739" t="str">
            <v>Budget</v>
          </cell>
          <cell r="H1739">
            <v>1</v>
          </cell>
          <cell r="I1739">
            <v>1</v>
          </cell>
          <cell r="AP1739">
            <v>52696.713861499993</v>
          </cell>
          <cell r="BZ1739">
            <v>0</v>
          </cell>
          <cell r="CA1739">
            <v>0</v>
          </cell>
          <cell r="CC1739" t="str">
            <v>0001_6140-CDM Regulatory Reporting</v>
          </cell>
          <cell r="CG1739" t="str">
            <v>Contract</v>
          </cell>
          <cell r="CI1739" t="str">
            <v>CDM</v>
          </cell>
          <cell r="CJ1739" t="str">
            <v>0001</v>
          </cell>
        </row>
        <row r="1740">
          <cell r="A1740" t="str">
            <v>Budget</v>
          </cell>
          <cell r="H1740">
            <v>1</v>
          </cell>
          <cell r="I1740">
            <v>1</v>
          </cell>
          <cell r="AP1740">
            <v>102452.82014360178</v>
          </cell>
          <cell r="BZ1740">
            <v>0</v>
          </cell>
          <cell r="CA1740">
            <v>0</v>
          </cell>
          <cell r="CC1740" t="str">
            <v>0001_5200-Facilities &amp; Asset Mgmt</v>
          </cell>
          <cell r="CG1740" t="str">
            <v>Full_Time</v>
          </cell>
          <cell r="CI1740" t="str">
            <v>Faclt.</v>
          </cell>
          <cell r="CJ1740" t="str">
            <v>0001</v>
          </cell>
        </row>
        <row r="1741">
          <cell r="A1741" t="str">
            <v>Budget</v>
          </cell>
          <cell r="H1741">
            <v>1</v>
          </cell>
          <cell r="I1741">
            <v>1</v>
          </cell>
          <cell r="AP1741">
            <v>207310.56479348586</v>
          </cell>
          <cell r="BZ1741">
            <v>0</v>
          </cell>
          <cell r="CA1741">
            <v>0</v>
          </cell>
          <cell r="CC1741" t="str">
            <v>0001_2400-Policy &amp; Standards</v>
          </cell>
          <cell r="CG1741" t="str">
            <v>Full_Time</v>
          </cell>
          <cell r="CI1741" t="str">
            <v>AM</v>
          </cell>
          <cell r="CJ1741" t="str">
            <v>0001</v>
          </cell>
        </row>
        <row r="1742">
          <cell r="A1742" t="str">
            <v>Budget</v>
          </cell>
          <cell r="H1742">
            <v>1</v>
          </cell>
          <cell r="I1742">
            <v>1</v>
          </cell>
          <cell r="AP1742">
            <v>120229.59309950939</v>
          </cell>
          <cell r="BZ1742">
            <v>0</v>
          </cell>
          <cell r="CA1742">
            <v>0</v>
          </cell>
          <cell r="CC1742" t="str">
            <v>0005_1330-Fin-Corporate Tax</v>
          </cell>
          <cell r="CG1742" t="str">
            <v>Full_Time</v>
          </cell>
          <cell r="CI1742" t="str">
            <v>THC</v>
          </cell>
          <cell r="CJ1742" t="str">
            <v>0005</v>
          </cell>
        </row>
        <row r="1743">
          <cell r="A1743" t="str">
            <v>Budget</v>
          </cell>
          <cell r="H1743">
            <v>1</v>
          </cell>
          <cell r="I1743">
            <v>1</v>
          </cell>
          <cell r="AP1743">
            <v>41703.063339999993</v>
          </cell>
          <cell r="BZ1743">
            <v>0</v>
          </cell>
          <cell r="CA1743">
            <v>0</v>
          </cell>
          <cell r="CC1743" t="str">
            <v>0005_1350-Fin Risks and Controls</v>
          </cell>
          <cell r="CG1743" t="str">
            <v>Contract</v>
          </cell>
          <cell r="CI1743" t="str">
            <v>THC</v>
          </cell>
          <cell r="CJ1743" t="str">
            <v>0005</v>
          </cell>
        </row>
        <row r="1744">
          <cell r="A1744" t="str">
            <v>Budget</v>
          </cell>
          <cell r="H1744">
            <v>1</v>
          </cell>
          <cell r="I1744">
            <v>0.58333333333333337</v>
          </cell>
          <cell r="AP1744">
            <v>79903.967487069836</v>
          </cell>
          <cell r="BZ1744">
            <v>0</v>
          </cell>
          <cell r="CA1744">
            <v>0</v>
          </cell>
          <cell r="CC1744" t="str">
            <v>0001_1342-Support Customer Service Support</v>
          </cell>
          <cell r="CG1744" t="str">
            <v>Open</v>
          </cell>
          <cell r="CI1744" t="str">
            <v>Fin.</v>
          </cell>
          <cell r="CJ1744" t="str">
            <v>0001</v>
          </cell>
        </row>
        <row r="1745">
          <cell r="A1745" t="str">
            <v>Budget</v>
          </cell>
          <cell r="H1745">
            <v>1</v>
          </cell>
          <cell r="I1745">
            <v>0.58333333333333337</v>
          </cell>
          <cell r="AP1745">
            <v>79903.967487069836</v>
          </cell>
          <cell r="BZ1745">
            <v>0</v>
          </cell>
          <cell r="CA1745">
            <v>0</v>
          </cell>
          <cell r="CC1745" t="str">
            <v>0001_1342-Support Customer Service Support</v>
          </cell>
          <cell r="CG1745" t="str">
            <v>Open</v>
          </cell>
          <cell r="CI1745" t="str">
            <v>Fin.</v>
          </cell>
          <cell r="CJ1745" t="str">
            <v>0001</v>
          </cell>
        </row>
        <row r="1746">
          <cell r="A1746" t="str">
            <v>Budget</v>
          </cell>
          <cell r="H1746" t="str">
            <v>0</v>
          </cell>
          <cell r="I1746" t="str">
            <v>0</v>
          </cell>
          <cell r="AP1746" t="str">
            <v>0</v>
          </cell>
          <cell r="BZ1746">
            <v>0</v>
          </cell>
          <cell r="CA1746">
            <v>0</v>
          </cell>
          <cell r="CC1746" t="str">
            <v>0001_1342-Support Customer Service Support</v>
          </cell>
          <cell r="CG1746" t="e">
            <v>#N/A</v>
          </cell>
          <cell r="CI1746" t="str">
            <v>Fin.</v>
          </cell>
          <cell r="CJ1746" t="str">
            <v>0001</v>
          </cell>
        </row>
        <row r="1747">
          <cell r="A1747" t="str">
            <v>Budget</v>
          </cell>
          <cell r="H1747">
            <v>1</v>
          </cell>
          <cell r="I1747">
            <v>0.58333333333333337</v>
          </cell>
          <cell r="AP1747">
            <v>79903.967487069836</v>
          </cell>
          <cell r="BZ1747">
            <v>0</v>
          </cell>
          <cell r="CA1747">
            <v>0</v>
          </cell>
          <cell r="CC1747" t="str">
            <v>0001_1343-Operations Support</v>
          </cell>
          <cell r="CG1747" t="str">
            <v>Open</v>
          </cell>
          <cell r="CI1747" t="str">
            <v>Fin.</v>
          </cell>
          <cell r="CJ1747" t="str">
            <v>0001</v>
          </cell>
        </row>
        <row r="1748">
          <cell r="A1748" t="str">
            <v>Budget</v>
          </cell>
          <cell r="H1748">
            <v>1</v>
          </cell>
          <cell r="I1748">
            <v>0.58333333333333337</v>
          </cell>
          <cell r="AP1748">
            <v>79903.967487069836</v>
          </cell>
          <cell r="BZ1748">
            <v>0</v>
          </cell>
          <cell r="CA1748">
            <v>0</v>
          </cell>
          <cell r="CC1748" t="str">
            <v>0001_1343-Operations Support</v>
          </cell>
          <cell r="CG1748" t="str">
            <v>Open</v>
          </cell>
          <cell r="CI1748" t="str">
            <v>Fin.</v>
          </cell>
          <cell r="CJ1748" t="str">
            <v>0001</v>
          </cell>
        </row>
        <row r="1749">
          <cell r="A1749" t="str">
            <v>Budget</v>
          </cell>
          <cell r="H1749" t="str">
            <v>0</v>
          </cell>
          <cell r="I1749" t="str">
            <v>0</v>
          </cell>
          <cell r="AP1749" t="str">
            <v>0</v>
          </cell>
          <cell r="BZ1749">
            <v>0</v>
          </cell>
          <cell r="CA1749">
            <v>0</v>
          </cell>
          <cell r="CC1749" t="str">
            <v>0001_2200-Syst Reliability Planning</v>
          </cell>
          <cell r="CG1749" t="e">
            <v>#N/A</v>
          </cell>
          <cell r="CI1749" t="str">
            <v>AM</v>
          </cell>
          <cell r="CJ1749" t="str">
            <v>0001</v>
          </cell>
        </row>
        <row r="1750">
          <cell r="A1750" t="str">
            <v>Budget</v>
          </cell>
          <cell r="H1750">
            <v>1</v>
          </cell>
          <cell r="I1750">
            <v>0.58333333333333337</v>
          </cell>
          <cell r="AP1750">
            <v>79903.967487069836</v>
          </cell>
          <cell r="BZ1750">
            <v>0</v>
          </cell>
          <cell r="CA1750">
            <v>0</v>
          </cell>
          <cell r="CC1750" t="str">
            <v>0001_1343-Operations Support</v>
          </cell>
          <cell r="CG1750" t="str">
            <v>Open</v>
          </cell>
          <cell r="CI1750" t="str">
            <v>Fin.</v>
          </cell>
          <cell r="CJ1750" t="str">
            <v>0001</v>
          </cell>
        </row>
        <row r="1751">
          <cell r="A1751" t="str">
            <v>Budget</v>
          </cell>
          <cell r="H1751">
            <v>1</v>
          </cell>
          <cell r="I1751">
            <v>0.58333333333333337</v>
          </cell>
          <cell r="AP1751">
            <v>77875.985652290983</v>
          </cell>
          <cell r="BZ1751">
            <v>0</v>
          </cell>
          <cell r="CA1751">
            <v>0</v>
          </cell>
          <cell r="CC1751" t="str">
            <v>0001_2200-Syst Reliability Planning</v>
          </cell>
          <cell r="CG1751" t="str">
            <v>Open</v>
          </cell>
          <cell r="CI1751" t="str">
            <v>AM</v>
          </cell>
          <cell r="CJ1751" t="str">
            <v>0001</v>
          </cell>
        </row>
        <row r="1752">
          <cell r="A1752" t="str">
            <v>Budget</v>
          </cell>
          <cell r="H1752" t="str">
            <v>0</v>
          </cell>
          <cell r="I1752" t="str">
            <v>0</v>
          </cell>
          <cell r="AP1752" t="str">
            <v>0</v>
          </cell>
          <cell r="BZ1752">
            <v>0</v>
          </cell>
          <cell r="CA1752">
            <v>0</v>
          </cell>
          <cell r="CC1752" t="str">
            <v>0001_3810-Project Management Service</v>
          </cell>
          <cell r="CG1752" t="e">
            <v>#N/A</v>
          </cell>
          <cell r="CI1752" t="str">
            <v>SM</v>
          </cell>
          <cell r="CJ1752" t="str">
            <v>0001</v>
          </cell>
        </row>
        <row r="1753">
          <cell r="A1753" t="str">
            <v>Budget</v>
          </cell>
          <cell r="H1753">
            <v>1</v>
          </cell>
          <cell r="I1753">
            <v>0.58333333333333337</v>
          </cell>
          <cell r="AP1753">
            <v>79903.967487069836</v>
          </cell>
          <cell r="BZ1753">
            <v>0</v>
          </cell>
          <cell r="CA1753">
            <v>0</v>
          </cell>
          <cell r="CC1753" t="str">
            <v>0001_3810-Project Management Service</v>
          </cell>
          <cell r="CG1753" t="str">
            <v>Open</v>
          </cell>
          <cell r="CI1753" t="str">
            <v>SM</v>
          </cell>
          <cell r="CJ1753" t="str">
            <v>0001</v>
          </cell>
        </row>
        <row r="1754">
          <cell r="A1754" t="str">
            <v>Budget</v>
          </cell>
          <cell r="H1754" t="str">
            <v>0</v>
          </cell>
          <cell r="I1754" t="str">
            <v>0</v>
          </cell>
          <cell r="AP1754" t="str">
            <v>0</v>
          </cell>
          <cell r="BZ1754">
            <v>0</v>
          </cell>
          <cell r="CA1754">
            <v>0</v>
          </cell>
          <cell r="CC1754" t="str">
            <v>0001_3840-Enterprise Project Management Office</v>
          </cell>
          <cell r="CG1754" t="e">
            <v>#N/A</v>
          </cell>
          <cell r="CI1754" t="str">
            <v>SM</v>
          </cell>
          <cell r="CJ1754" t="str">
            <v>0001</v>
          </cell>
        </row>
        <row r="1755">
          <cell r="A1755" t="str">
            <v>Budget</v>
          </cell>
          <cell r="H1755">
            <v>1</v>
          </cell>
          <cell r="I1755">
            <v>0.58333333333333337</v>
          </cell>
          <cell r="AP1755">
            <v>88528.122585633158</v>
          </cell>
          <cell r="BZ1755">
            <v>0</v>
          </cell>
          <cell r="CA1755">
            <v>0</v>
          </cell>
          <cell r="CC1755" t="str">
            <v>0001_3810-Project Management Service</v>
          </cell>
          <cell r="CG1755" t="str">
            <v>Open</v>
          </cell>
          <cell r="CI1755" t="str">
            <v>SM</v>
          </cell>
          <cell r="CJ1755" t="str">
            <v>0001</v>
          </cell>
        </row>
        <row r="1756">
          <cell r="A1756" t="str">
            <v>Budget</v>
          </cell>
          <cell r="H1756" t="str">
            <v>0</v>
          </cell>
          <cell r="I1756" t="str">
            <v>0</v>
          </cell>
          <cell r="AP1756" t="str">
            <v>0</v>
          </cell>
          <cell r="BZ1756">
            <v>0</v>
          </cell>
          <cell r="CA1756">
            <v>0</v>
          </cell>
          <cell r="CC1756" t="str">
            <v>0001_3850-Strategy &amp; Enterprise Risk Management</v>
          </cell>
          <cell r="CG1756" t="e">
            <v>#N/A</v>
          </cell>
          <cell r="CI1756" t="str">
            <v>SM</v>
          </cell>
          <cell r="CJ1756" t="str">
            <v>0001</v>
          </cell>
        </row>
        <row r="1757">
          <cell r="A1757" t="str">
            <v>Budget</v>
          </cell>
          <cell r="H1757">
            <v>1</v>
          </cell>
          <cell r="I1757">
            <v>0.58333333333333337</v>
          </cell>
          <cell r="AP1757">
            <v>79903.967487069836</v>
          </cell>
          <cell r="BZ1757">
            <v>0</v>
          </cell>
          <cell r="CA1757">
            <v>0</v>
          </cell>
          <cell r="CC1757" t="str">
            <v>0001_3830-Policy Administration</v>
          </cell>
          <cell r="CG1757" t="str">
            <v>Open</v>
          </cell>
          <cell r="CI1757" t="str">
            <v>SM</v>
          </cell>
          <cell r="CJ1757" t="str">
            <v>0001</v>
          </cell>
        </row>
        <row r="1758">
          <cell r="A1758" t="str">
            <v>Budget</v>
          </cell>
          <cell r="H1758" t="str">
            <v>0</v>
          </cell>
          <cell r="I1758" t="str">
            <v>0</v>
          </cell>
          <cell r="AP1758" t="str">
            <v>0</v>
          </cell>
          <cell r="BZ1758">
            <v>0</v>
          </cell>
          <cell r="CA1758">
            <v>0</v>
          </cell>
          <cell r="CC1758" t="str">
            <v>0001_3850-Strategy &amp; Enterprise Risk Management</v>
          </cell>
          <cell r="CG1758" t="e">
            <v>#N/A</v>
          </cell>
          <cell r="CI1758" t="str">
            <v>SM</v>
          </cell>
          <cell r="CJ1758" t="str">
            <v>0001</v>
          </cell>
        </row>
        <row r="1759">
          <cell r="A1759" t="str">
            <v>Budget</v>
          </cell>
          <cell r="H1759">
            <v>5</v>
          </cell>
          <cell r="I1759">
            <v>2.9166666666666665</v>
          </cell>
          <cell r="AP1759">
            <v>399519.83743534924</v>
          </cell>
          <cell r="BZ1759">
            <v>0</v>
          </cell>
          <cell r="CA1759">
            <v>0</v>
          </cell>
          <cell r="CC1759" t="str">
            <v>0001_3840-Enterprise Project Management Office</v>
          </cell>
          <cell r="CG1759" t="str">
            <v>Open</v>
          </cell>
          <cell r="CI1759" t="str">
            <v>SM</v>
          </cell>
          <cell r="CJ1759" t="str">
            <v>0001</v>
          </cell>
        </row>
        <row r="1760">
          <cell r="A1760" t="str">
            <v>Budget</v>
          </cell>
          <cell r="H1760" t="str">
            <v>0</v>
          </cell>
          <cell r="I1760" t="str">
            <v>0</v>
          </cell>
          <cell r="AP1760" t="str">
            <v>0</v>
          </cell>
          <cell r="BZ1760">
            <v>0</v>
          </cell>
          <cell r="CA1760">
            <v>0</v>
          </cell>
          <cell r="CC1760" t="str">
            <v>0001_3850-Strategy &amp; Enterprise Risk Management</v>
          </cell>
          <cell r="CG1760" t="e">
            <v>#N/A</v>
          </cell>
          <cell r="CI1760" t="str">
            <v>SM</v>
          </cell>
          <cell r="CJ1760" t="str">
            <v>0001</v>
          </cell>
        </row>
        <row r="1761">
          <cell r="A1761" t="str">
            <v>Budget</v>
          </cell>
          <cell r="H1761">
            <v>2</v>
          </cell>
          <cell r="I1761">
            <v>1.1666666666666667</v>
          </cell>
          <cell r="AP1761">
            <v>159807.93497413967</v>
          </cell>
          <cell r="BZ1761">
            <v>0</v>
          </cell>
          <cell r="CA1761">
            <v>0</v>
          </cell>
          <cell r="CC1761" t="str">
            <v>0001_3850-Strategy &amp; Enterprise Risk Management</v>
          </cell>
          <cell r="CG1761" t="str">
            <v>Open</v>
          </cell>
          <cell r="CI1761" t="str">
            <v>SM</v>
          </cell>
          <cell r="CJ1761" t="str">
            <v>0001</v>
          </cell>
        </row>
        <row r="1762">
          <cell r="A1762" t="str">
            <v>Budget</v>
          </cell>
          <cell r="H1762" t="str">
            <v>0</v>
          </cell>
          <cell r="I1762" t="str">
            <v>0</v>
          </cell>
          <cell r="AP1762" t="str">
            <v>0</v>
          </cell>
          <cell r="BZ1762">
            <v>0</v>
          </cell>
          <cell r="CA1762">
            <v>0</v>
          </cell>
          <cell r="CC1762" t="str">
            <v>0001_4100-Meter Services</v>
          </cell>
          <cell r="CG1762" t="e">
            <v>#N/A</v>
          </cell>
          <cell r="CI1762" t="str">
            <v>CS</v>
          </cell>
          <cell r="CJ1762" t="str">
            <v>0001</v>
          </cell>
        </row>
        <row r="1763">
          <cell r="A1763" t="str">
            <v>Budget</v>
          </cell>
          <cell r="H1763">
            <v>2</v>
          </cell>
          <cell r="I1763">
            <v>1.1666666666666667</v>
          </cell>
          <cell r="AP1763">
            <v>159807.93497413967</v>
          </cell>
          <cell r="BZ1763">
            <v>0</v>
          </cell>
          <cell r="CA1763">
            <v>0</v>
          </cell>
          <cell r="CC1763" t="str">
            <v>0001_3850-Strategy &amp; Enterprise Risk Management</v>
          </cell>
          <cell r="CG1763" t="str">
            <v>Open</v>
          </cell>
          <cell r="CI1763" t="str">
            <v>SM</v>
          </cell>
          <cell r="CJ1763" t="str">
            <v>0001</v>
          </cell>
        </row>
        <row r="1764">
          <cell r="A1764" t="str">
            <v>Budget</v>
          </cell>
          <cell r="H1764" t="str">
            <v>0</v>
          </cell>
          <cell r="I1764" t="str">
            <v>0</v>
          </cell>
          <cell r="AP1764" t="str">
            <v>0</v>
          </cell>
          <cell r="BZ1764">
            <v>0</v>
          </cell>
          <cell r="CA1764">
            <v>0</v>
          </cell>
          <cell r="CC1764" t="str">
            <v>0001_4100-Meter Services</v>
          </cell>
          <cell r="CG1764" t="e">
            <v>#N/A</v>
          </cell>
          <cell r="CI1764" t="str">
            <v>CS</v>
          </cell>
          <cell r="CJ1764" t="str">
            <v>0001</v>
          </cell>
        </row>
        <row r="1765">
          <cell r="A1765" t="str">
            <v>Budget</v>
          </cell>
          <cell r="H1765">
            <v>1</v>
          </cell>
          <cell r="I1765">
            <v>0.58333333333333337</v>
          </cell>
          <cell r="AP1765">
            <v>51061.789900556098</v>
          </cell>
          <cell r="BZ1765">
            <v>0</v>
          </cell>
          <cell r="CA1765">
            <v>0</v>
          </cell>
          <cell r="CC1765" t="str">
            <v>0001_3850-Strategy &amp; Enterprise Risk Management</v>
          </cell>
          <cell r="CG1765" t="str">
            <v>Open</v>
          </cell>
          <cell r="CI1765" t="str">
            <v>SM</v>
          </cell>
          <cell r="CJ1765" t="str">
            <v>0001</v>
          </cell>
        </row>
        <row r="1766">
          <cell r="A1766" t="str">
            <v>Budget</v>
          </cell>
          <cell r="H1766" t="str">
            <v>0</v>
          </cell>
          <cell r="I1766" t="str">
            <v>0</v>
          </cell>
          <cell r="AP1766" t="str">
            <v>0</v>
          </cell>
          <cell r="BZ1766">
            <v>0</v>
          </cell>
          <cell r="CA1766">
            <v>0</v>
          </cell>
          <cell r="CC1766" t="str">
            <v>0001_4150-Meter Operations</v>
          </cell>
          <cell r="CG1766" t="e">
            <v>#N/A</v>
          </cell>
          <cell r="CI1766" t="str">
            <v>CS</v>
          </cell>
          <cell r="CJ1766" t="str">
            <v>0001</v>
          </cell>
        </row>
        <row r="1767">
          <cell r="A1767" t="str">
            <v>Budget</v>
          </cell>
          <cell r="H1767" t="str">
            <v>0</v>
          </cell>
          <cell r="I1767" t="str">
            <v>0</v>
          </cell>
          <cell r="AP1767" t="str">
            <v>0</v>
          </cell>
          <cell r="BZ1767">
            <v>0</v>
          </cell>
          <cell r="CA1767">
            <v>0</v>
          </cell>
          <cell r="CC1767" t="str">
            <v>0001_4150-Meter Operations</v>
          </cell>
          <cell r="CG1767" t="e">
            <v>#N/A</v>
          </cell>
          <cell r="CI1767" t="str">
            <v>CS</v>
          </cell>
          <cell r="CJ1767" t="str">
            <v>0001</v>
          </cell>
        </row>
        <row r="1768">
          <cell r="A1768" t="str">
            <v>Budget</v>
          </cell>
          <cell r="H1768">
            <v>1</v>
          </cell>
          <cell r="I1768">
            <v>1</v>
          </cell>
          <cell r="AP1768">
            <v>86794.191612326569</v>
          </cell>
          <cell r="BZ1768">
            <v>0</v>
          </cell>
          <cell r="CA1768">
            <v>0</v>
          </cell>
          <cell r="CC1768" t="str">
            <v>0001_4100-Meter Services</v>
          </cell>
          <cell r="CG1768" t="str">
            <v>Open</v>
          </cell>
          <cell r="CI1768" t="str">
            <v>CS</v>
          </cell>
          <cell r="CJ1768" t="str">
            <v>0001</v>
          </cell>
        </row>
        <row r="1769">
          <cell r="A1769" t="str">
            <v>Budget</v>
          </cell>
          <cell r="H1769" t="str">
            <v>0</v>
          </cell>
          <cell r="I1769" t="str">
            <v>0</v>
          </cell>
          <cell r="AP1769" t="str">
            <v>0</v>
          </cell>
          <cell r="BZ1769">
            <v>0</v>
          </cell>
          <cell r="CA1769">
            <v>0</v>
          </cell>
          <cell r="CC1769" t="str">
            <v>0001_4150-Meter Operations</v>
          </cell>
          <cell r="CG1769" t="e">
            <v>#N/A</v>
          </cell>
          <cell r="CI1769" t="str">
            <v>CS</v>
          </cell>
          <cell r="CJ1769" t="str">
            <v>0001</v>
          </cell>
        </row>
        <row r="1770">
          <cell r="A1770" t="str">
            <v>Budget</v>
          </cell>
          <cell r="H1770">
            <v>1</v>
          </cell>
          <cell r="I1770">
            <v>1</v>
          </cell>
          <cell r="AP1770">
            <v>86794.191612326569</v>
          </cell>
          <cell r="BZ1770">
            <v>0</v>
          </cell>
          <cell r="CA1770">
            <v>0</v>
          </cell>
          <cell r="CC1770" t="str">
            <v>0001_4100-Meter Services</v>
          </cell>
          <cell r="CG1770" t="str">
            <v>Open</v>
          </cell>
          <cell r="CI1770" t="str">
            <v>CS</v>
          </cell>
          <cell r="CJ1770" t="str">
            <v>0001</v>
          </cell>
        </row>
        <row r="1771">
          <cell r="A1771" t="str">
            <v>Budget</v>
          </cell>
          <cell r="H1771" t="str">
            <v>0</v>
          </cell>
          <cell r="I1771" t="str">
            <v>0</v>
          </cell>
          <cell r="AP1771" t="str">
            <v>0</v>
          </cell>
          <cell r="BZ1771">
            <v>0</v>
          </cell>
          <cell r="CA1771">
            <v>0</v>
          </cell>
          <cell r="CC1771" t="str">
            <v>0001_4150-Meter Operations</v>
          </cell>
          <cell r="CG1771" t="e">
            <v>#N/A</v>
          </cell>
          <cell r="CI1771" t="str">
            <v>CS</v>
          </cell>
          <cell r="CJ1771" t="str">
            <v>0001</v>
          </cell>
        </row>
        <row r="1772">
          <cell r="A1772" t="str">
            <v>Budget</v>
          </cell>
          <cell r="H1772">
            <v>1</v>
          </cell>
          <cell r="I1772">
            <v>1</v>
          </cell>
          <cell r="AP1772">
            <v>94496.349290905186</v>
          </cell>
          <cell r="BZ1772">
            <v>0</v>
          </cell>
          <cell r="CA1772">
            <v>0</v>
          </cell>
          <cell r="CC1772" t="str">
            <v>0001_4150-Meter Operations</v>
          </cell>
          <cell r="CG1772" t="str">
            <v>Open</v>
          </cell>
          <cell r="CI1772" t="str">
            <v>CS</v>
          </cell>
          <cell r="CJ1772" t="str">
            <v>0001</v>
          </cell>
        </row>
        <row r="1773">
          <cell r="A1773" t="str">
            <v>Budget</v>
          </cell>
          <cell r="H1773" t="str">
            <v>0</v>
          </cell>
          <cell r="I1773" t="str">
            <v>0</v>
          </cell>
          <cell r="AP1773" t="str">
            <v>0</v>
          </cell>
          <cell r="BZ1773">
            <v>0</v>
          </cell>
          <cell r="CA1773">
            <v>0</v>
          </cell>
          <cell r="CC1773" t="str">
            <v>0001_4260-Field Services</v>
          </cell>
          <cell r="CG1773" t="e">
            <v>#N/A</v>
          </cell>
          <cell r="CI1773" t="str">
            <v>CS</v>
          </cell>
          <cell r="CJ1773" t="str">
            <v>0001</v>
          </cell>
        </row>
        <row r="1774">
          <cell r="A1774" t="str">
            <v>Budget</v>
          </cell>
          <cell r="H1774">
            <v>1</v>
          </cell>
          <cell r="I1774">
            <v>1</v>
          </cell>
          <cell r="AP1774">
            <v>69234.730826940082</v>
          </cell>
          <cell r="BZ1774">
            <v>0</v>
          </cell>
          <cell r="CA1774">
            <v>0</v>
          </cell>
          <cell r="CC1774" t="str">
            <v>0001_4420-Accounts Receivable</v>
          </cell>
          <cell r="CG1774" t="str">
            <v>Open</v>
          </cell>
          <cell r="CI1774" t="str">
            <v>CS</v>
          </cell>
          <cell r="CJ1774" t="str">
            <v>0001</v>
          </cell>
        </row>
        <row r="1775">
          <cell r="A1775" t="str">
            <v>Budget</v>
          </cell>
          <cell r="H1775">
            <v>1</v>
          </cell>
          <cell r="I1775">
            <v>1</v>
          </cell>
          <cell r="AP1775">
            <v>69234.730826940082</v>
          </cell>
          <cell r="BZ1775">
            <v>0</v>
          </cell>
          <cell r="CA1775">
            <v>0</v>
          </cell>
          <cell r="CC1775" t="str">
            <v>0001_4420-Accounts Receivable</v>
          </cell>
          <cell r="CG1775" t="str">
            <v>Open</v>
          </cell>
          <cell r="CI1775" t="str">
            <v>CS</v>
          </cell>
          <cell r="CJ1775" t="str">
            <v>0001</v>
          </cell>
        </row>
        <row r="1776">
          <cell r="A1776" t="str">
            <v>Budget</v>
          </cell>
          <cell r="H1776" t="str">
            <v>0</v>
          </cell>
          <cell r="I1776" t="str">
            <v>0</v>
          </cell>
          <cell r="AP1776" t="str">
            <v>0</v>
          </cell>
          <cell r="BZ1776">
            <v>0</v>
          </cell>
          <cell r="CA1776">
            <v>0</v>
          </cell>
          <cell r="CC1776" t="str">
            <v>0001_4410-Call Centre</v>
          </cell>
          <cell r="CG1776" t="e">
            <v>#N/A</v>
          </cell>
          <cell r="CI1776" t="str">
            <v>CS</v>
          </cell>
          <cell r="CJ1776" t="str">
            <v>0001</v>
          </cell>
        </row>
        <row r="1777">
          <cell r="A1777" t="str">
            <v>Budget</v>
          </cell>
          <cell r="H1777" t="str">
            <v>0</v>
          </cell>
          <cell r="I1777" t="str">
            <v>0</v>
          </cell>
          <cell r="AP1777" t="str">
            <v>0</v>
          </cell>
          <cell r="BZ1777">
            <v>0</v>
          </cell>
          <cell r="CA1777">
            <v>0</v>
          </cell>
          <cell r="CC1777" t="str">
            <v>0001_4410-Call Centre</v>
          </cell>
          <cell r="CG1777" t="e">
            <v>#N/A</v>
          </cell>
          <cell r="CI1777" t="str">
            <v>CS</v>
          </cell>
          <cell r="CJ1777" t="str">
            <v>0001</v>
          </cell>
        </row>
        <row r="1778">
          <cell r="A1778" t="str">
            <v>Budget</v>
          </cell>
          <cell r="H1778">
            <v>1</v>
          </cell>
          <cell r="I1778">
            <v>1</v>
          </cell>
          <cell r="AP1778">
            <v>69234.730826940082</v>
          </cell>
          <cell r="BZ1778">
            <v>0</v>
          </cell>
          <cell r="CA1778">
            <v>0</v>
          </cell>
          <cell r="CC1778" t="str">
            <v>0001_4150-Meter Operations</v>
          </cell>
          <cell r="CG1778" t="str">
            <v>Open</v>
          </cell>
          <cell r="CI1778" t="str">
            <v>CS</v>
          </cell>
          <cell r="CJ1778" t="str">
            <v>0001</v>
          </cell>
        </row>
        <row r="1779">
          <cell r="A1779" t="str">
            <v>Budget</v>
          </cell>
          <cell r="H1779">
            <v>1</v>
          </cell>
          <cell r="I1779">
            <v>1</v>
          </cell>
          <cell r="AP1779">
            <v>135193.64974838146</v>
          </cell>
          <cell r="BZ1779">
            <v>0</v>
          </cell>
          <cell r="CA1779">
            <v>0</v>
          </cell>
          <cell r="CC1779" t="str">
            <v>0001_4260-Field Services</v>
          </cell>
          <cell r="CG1779" t="str">
            <v>Open</v>
          </cell>
          <cell r="CI1779" t="str">
            <v>CS</v>
          </cell>
          <cell r="CJ1779" t="str">
            <v>0001</v>
          </cell>
        </row>
        <row r="1780">
          <cell r="A1780" t="str">
            <v>Budget</v>
          </cell>
          <cell r="H1780" t="str">
            <v>0</v>
          </cell>
          <cell r="I1780" t="str">
            <v>0</v>
          </cell>
          <cell r="AP1780" t="str">
            <v>0</v>
          </cell>
          <cell r="BZ1780">
            <v>0</v>
          </cell>
          <cell r="CA1780">
            <v>0</v>
          </cell>
          <cell r="CC1780" t="str">
            <v>0001_4410-Call Centre</v>
          </cell>
          <cell r="CG1780" t="e">
            <v>#N/A</v>
          </cell>
          <cell r="CI1780" t="str">
            <v>CS</v>
          </cell>
          <cell r="CJ1780" t="str">
            <v>0001</v>
          </cell>
        </row>
        <row r="1781">
          <cell r="A1781" t="str">
            <v>Budget</v>
          </cell>
          <cell r="H1781" t="str">
            <v>0</v>
          </cell>
          <cell r="I1781" t="str">
            <v>0</v>
          </cell>
          <cell r="AP1781" t="str">
            <v>0</v>
          </cell>
          <cell r="BZ1781">
            <v>0</v>
          </cell>
          <cell r="CA1781">
            <v>0</v>
          </cell>
          <cell r="CC1781" t="str">
            <v>0001_4410-Call Centre</v>
          </cell>
          <cell r="CG1781" t="e">
            <v>#N/A</v>
          </cell>
          <cell r="CI1781" t="str">
            <v>CS</v>
          </cell>
          <cell r="CJ1781" t="str">
            <v>0001</v>
          </cell>
        </row>
        <row r="1782">
          <cell r="A1782" t="str">
            <v>Budget</v>
          </cell>
          <cell r="H1782">
            <v>1</v>
          </cell>
          <cell r="I1782">
            <v>1</v>
          </cell>
          <cell r="AP1782">
            <v>135193.64974838146</v>
          </cell>
          <cell r="BZ1782">
            <v>0</v>
          </cell>
          <cell r="CA1782">
            <v>0</v>
          </cell>
          <cell r="CC1782" t="str">
            <v>0001_4100-Meter Services</v>
          </cell>
          <cell r="CG1782" t="str">
            <v>Open</v>
          </cell>
          <cell r="CI1782" t="str">
            <v>CS</v>
          </cell>
          <cell r="CJ1782" t="str">
            <v>0001</v>
          </cell>
        </row>
        <row r="1783">
          <cell r="A1783" t="str">
            <v>Budget</v>
          </cell>
          <cell r="H1783" t="str">
            <v>0</v>
          </cell>
          <cell r="I1783" t="str">
            <v>0</v>
          </cell>
          <cell r="AP1783" t="str">
            <v>0</v>
          </cell>
          <cell r="BZ1783">
            <v>0</v>
          </cell>
          <cell r="CA1783">
            <v>0</v>
          </cell>
          <cell r="CC1783" t="str">
            <v>0001_4420-Accounts Receivable</v>
          </cell>
          <cell r="CG1783" t="e">
            <v>#N/A</v>
          </cell>
          <cell r="CI1783" t="str">
            <v>CS</v>
          </cell>
          <cell r="CJ1783" t="str">
            <v>0001</v>
          </cell>
        </row>
        <row r="1784">
          <cell r="A1784" t="str">
            <v>Budget</v>
          </cell>
          <cell r="H1784">
            <v>1</v>
          </cell>
          <cell r="I1784">
            <v>1</v>
          </cell>
          <cell r="AP1784">
            <v>69234.730826940082</v>
          </cell>
          <cell r="BZ1784">
            <v>0</v>
          </cell>
          <cell r="CA1784">
            <v>0</v>
          </cell>
          <cell r="CC1784" t="str">
            <v>0001_4410-Call Centre</v>
          </cell>
          <cell r="CG1784" t="str">
            <v>Open</v>
          </cell>
          <cell r="CI1784" t="str">
            <v>CS</v>
          </cell>
          <cell r="CJ1784" t="str">
            <v>0001</v>
          </cell>
        </row>
        <row r="1785">
          <cell r="A1785" t="str">
            <v>Budget</v>
          </cell>
          <cell r="H1785" t="str">
            <v>0</v>
          </cell>
          <cell r="I1785" t="str">
            <v>0</v>
          </cell>
          <cell r="AP1785" t="str">
            <v>0</v>
          </cell>
          <cell r="BZ1785">
            <v>0</v>
          </cell>
          <cell r="CA1785">
            <v>0</v>
          </cell>
          <cell r="CC1785" t="str">
            <v>0001_4420-Accounts Receivable</v>
          </cell>
          <cell r="CG1785" t="e">
            <v>#N/A</v>
          </cell>
          <cell r="CI1785" t="str">
            <v>CS</v>
          </cell>
          <cell r="CJ1785" t="str">
            <v>0001</v>
          </cell>
        </row>
        <row r="1786">
          <cell r="A1786" t="str">
            <v>Budget</v>
          </cell>
          <cell r="H1786">
            <v>1</v>
          </cell>
          <cell r="I1786">
            <v>1</v>
          </cell>
          <cell r="AP1786">
            <v>142789.49325901119</v>
          </cell>
          <cell r="BZ1786">
            <v>0</v>
          </cell>
          <cell r="CA1786">
            <v>0</v>
          </cell>
          <cell r="CC1786" t="str">
            <v>0001_4410-Call Centre</v>
          </cell>
          <cell r="CG1786" t="str">
            <v>Open</v>
          </cell>
          <cell r="CI1786" t="str">
            <v>CS</v>
          </cell>
          <cell r="CJ1786" t="str">
            <v>0001</v>
          </cell>
        </row>
        <row r="1787">
          <cell r="A1787" t="str">
            <v>Budget</v>
          </cell>
          <cell r="H1787" t="str">
            <v>0</v>
          </cell>
          <cell r="I1787" t="str">
            <v>0</v>
          </cell>
          <cell r="AP1787" t="str">
            <v>0</v>
          </cell>
          <cell r="BZ1787">
            <v>0</v>
          </cell>
          <cell r="CA1787">
            <v>0</v>
          </cell>
          <cell r="CC1787" t="str">
            <v>0001_4420-Accounts Receivable</v>
          </cell>
          <cell r="CG1787" t="e">
            <v>#N/A</v>
          </cell>
          <cell r="CI1787" t="str">
            <v>CS</v>
          </cell>
          <cell r="CJ1787" t="str">
            <v>0001</v>
          </cell>
        </row>
        <row r="1788">
          <cell r="A1788" t="str">
            <v>Budget</v>
          </cell>
          <cell r="H1788">
            <v>1</v>
          </cell>
          <cell r="I1788">
            <v>1</v>
          </cell>
          <cell r="AP1788">
            <v>69234.730826940082</v>
          </cell>
          <cell r="BZ1788">
            <v>0</v>
          </cell>
          <cell r="CA1788">
            <v>0</v>
          </cell>
          <cell r="CC1788" t="str">
            <v>0001_4410-Call Centre</v>
          </cell>
          <cell r="CG1788" t="str">
            <v>Open</v>
          </cell>
          <cell r="CI1788" t="str">
            <v>CS</v>
          </cell>
          <cell r="CJ1788" t="str">
            <v>0001</v>
          </cell>
        </row>
        <row r="1789">
          <cell r="A1789" t="str">
            <v>Budget</v>
          </cell>
          <cell r="H1789" t="str">
            <v>0</v>
          </cell>
          <cell r="I1789" t="str">
            <v>0</v>
          </cell>
          <cell r="AP1789" t="str">
            <v>0</v>
          </cell>
          <cell r="BZ1789">
            <v>0</v>
          </cell>
          <cell r="CA1789">
            <v>0</v>
          </cell>
          <cell r="CC1789" t="str">
            <v>0001_4450-Cust Mgt Services</v>
          </cell>
          <cell r="CG1789" t="e">
            <v>#N/A</v>
          </cell>
          <cell r="CI1789" t="str">
            <v>CS</v>
          </cell>
          <cell r="CJ1789" t="str">
            <v>0001</v>
          </cell>
        </row>
        <row r="1790">
          <cell r="A1790" t="str">
            <v>Budget</v>
          </cell>
          <cell r="H1790">
            <v>1</v>
          </cell>
          <cell r="I1790">
            <v>1</v>
          </cell>
          <cell r="AP1790">
            <v>69234.730826940082</v>
          </cell>
          <cell r="BZ1790">
            <v>0</v>
          </cell>
          <cell r="CA1790">
            <v>0</v>
          </cell>
          <cell r="CC1790" t="str">
            <v>0001_4410-Call Centre</v>
          </cell>
          <cell r="CG1790" t="str">
            <v>Open</v>
          </cell>
          <cell r="CI1790" t="str">
            <v>CS</v>
          </cell>
          <cell r="CJ1790" t="str">
            <v>0001</v>
          </cell>
        </row>
        <row r="1791">
          <cell r="A1791" t="str">
            <v>Budget</v>
          </cell>
          <cell r="H1791" t="str">
            <v>0</v>
          </cell>
          <cell r="I1791" t="str">
            <v>0</v>
          </cell>
          <cell r="AP1791" t="str">
            <v>0</v>
          </cell>
          <cell r="BZ1791">
            <v>0</v>
          </cell>
          <cell r="CA1791">
            <v>0</v>
          </cell>
          <cell r="CC1791" t="str">
            <v>0001_4460-Collections &amp; Ellipse A/R</v>
          </cell>
          <cell r="CG1791" t="e">
            <v>#N/A</v>
          </cell>
          <cell r="CI1791" t="str">
            <v>CS</v>
          </cell>
          <cell r="CJ1791" t="str">
            <v>0001</v>
          </cell>
        </row>
        <row r="1792">
          <cell r="A1792" t="str">
            <v>Budget</v>
          </cell>
          <cell r="H1792">
            <v>1</v>
          </cell>
          <cell r="I1792">
            <v>1</v>
          </cell>
          <cell r="AP1792">
            <v>133207.94374838145</v>
          </cell>
          <cell r="BZ1792">
            <v>0</v>
          </cell>
          <cell r="CA1792">
            <v>0</v>
          </cell>
          <cell r="CC1792" t="str">
            <v>0001_4450-Cust Mgt Services</v>
          </cell>
          <cell r="CG1792" t="str">
            <v>Open</v>
          </cell>
          <cell r="CI1792" t="str">
            <v>CS</v>
          </cell>
          <cell r="CJ1792" t="str">
            <v>0001</v>
          </cell>
        </row>
        <row r="1793">
          <cell r="A1793" t="str">
            <v>Budget</v>
          </cell>
          <cell r="H1793">
            <v>1</v>
          </cell>
          <cell r="I1793">
            <v>1</v>
          </cell>
          <cell r="AP1793">
            <v>78271.919251417465</v>
          </cell>
          <cell r="BZ1793">
            <v>0</v>
          </cell>
          <cell r="CA1793">
            <v>0</v>
          </cell>
          <cell r="CC1793" t="str">
            <v>0001_4420-Accounts Receivable</v>
          </cell>
          <cell r="CG1793" t="str">
            <v>Open</v>
          </cell>
          <cell r="CI1793" t="str">
            <v>CS</v>
          </cell>
          <cell r="CJ1793" t="str">
            <v>0001</v>
          </cell>
        </row>
        <row r="1794">
          <cell r="A1794" t="str">
            <v>Budget</v>
          </cell>
          <cell r="H1794" t="str">
            <v>0</v>
          </cell>
          <cell r="I1794" t="str">
            <v>0</v>
          </cell>
          <cell r="AP1794" t="str">
            <v>0</v>
          </cell>
          <cell r="BZ1794">
            <v>0</v>
          </cell>
          <cell r="CA1794">
            <v>0</v>
          </cell>
          <cell r="CC1794" t="str">
            <v>0001_1110-Reg Policies &amp; Compliance</v>
          </cell>
          <cell r="CG1794" t="e">
            <v>#N/A</v>
          </cell>
          <cell r="CI1794" t="str">
            <v>TRRR</v>
          </cell>
          <cell r="CJ1794" t="str">
            <v>0001</v>
          </cell>
        </row>
        <row r="1795">
          <cell r="A1795" t="str">
            <v>Budget</v>
          </cell>
          <cell r="H1795">
            <v>1</v>
          </cell>
          <cell r="I1795">
            <v>1</v>
          </cell>
          <cell r="AP1795">
            <v>122976.47679106287</v>
          </cell>
          <cell r="BZ1795">
            <v>0</v>
          </cell>
          <cell r="CA1795">
            <v>0</v>
          </cell>
          <cell r="CC1795" t="str">
            <v>0001_4150-Meter Operations</v>
          </cell>
          <cell r="CG1795" t="str">
            <v>Open</v>
          </cell>
          <cell r="CI1795" t="str">
            <v>CS</v>
          </cell>
          <cell r="CJ1795" t="str">
            <v>0001</v>
          </cell>
        </row>
        <row r="1796">
          <cell r="A1796" t="str">
            <v>Budget</v>
          </cell>
          <cell r="H1796" t="str">
            <v>0</v>
          </cell>
          <cell r="I1796" t="str">
            <v>0</v>
          </cell>
          <cell r="AP1796" t="str">
            <v>0</v>
          </cell>
          <cell r="BZ1796">
            <v>0</v>
          </cell>
          <cell r="CA1796">
            <v>0</v>
          </cell>
          <cell r="CC1796" t="str">
            <v>0001_1323-Payroll</v>
          </cell>
          <cell r="CG1796" t="e">
            <v>#N/A</v>
          </cell>
          <cell r="CI1796" t="str">
            <v>Fin.</v>
          </cell>
          <cell r="CJ1796" t="str">
            <v>0001</v>
          </cell>
        </row>
        <row r="1797">
          <cell r="A1797" t="str">
            <v>Budget</v>
          </cell>
          <cell r="H1797">
            <v>1</v>
          </cell>
          <cell r="I1797">
            <v>1</v>
          </cell>
          <cell r="AP1797">
            <v>127775.14206458248</v>
          </cell>
          <cell r="BZ1797">
            <v>0</v>
          </cell>
          <cell r="CA1797">
            <v>0</v>
          </cell>
          <cell r="CC1797" t="str">
            <v>0001_4460-Collections &amp; Ellipse A/R</v>
          </cell>
          <cell r="CG1797" t="str">
            <v>Open</v>
          </cell>
          <cell r="CI1797" t="str">
            <v>CS</v>
          </cell>
          <cell r="CJ1797" t="str">
            <v>0001</v>
          </cell>
        </row>
        <row r="1798">
          <cell r="A1798" t="str">
            <v>Budget</v>
          </cell>
          <cell r="H1798" t="str">
            <v>0</v>
          </cell>
          <cell r="I1798" t="str">
            <v>0</v>
          </cell>
          <cell r="AP1798" t="str">
            <v>0</v>
          </cell>
          <cell r="BZ1798">
            <v>0</v>
          </cell>
          <cell r="CA1798">
            <v>0</v>
          </cell>
          <cell r="CC1798" t="str">
            <v>0001_1323-Payroll</v>
          </cell>
          <cell r="CG1798" t="e">
            <v>#N/A</v>
          </cell>
          <cell r="CI1798" t="str">
            <v>Fin.</v>
          </cell>
          <cell r="CJ1798" t="str">
            <v>0001</v>
          </cell>
        </row>
        <row r="1799">
          <cell r="A1799" t="str">
            <v>Budget</v>
          </cell>
          <cell r="H1799" t="str">
            <v>0</v>
          </cell>
          <cell r="I1799" t="str">
            <v>0</v>
          </cell>
          <cell r="AP1799" t="str">
            <v>0</v>
          </cell>
          <cell r="BZ1799">
            <v>0</v>
          </cell>
          <cell r="CA1799">
            <v>0</v>
          </cell>
          <cell r="CC1799" t="str">
            <v>0001_1341-Financial Planning</v>
          </cell>
          <cell r="CG1799" t="e">
            <v>#N/A</v>
          </cell>
          <cell r="CI1799" t="str">
            <v>Fin.</v>
          </cell>
          <cell r="CJ1799" t="str">
            <v>0001</v>
          </cell>
        </row>
        <row r="1800">
          <cell r="A1800" t="str">
            <v>Budget</v>
          </cell>
          <cell r="H1800">
            <v>1</v>
          </cell>
          <cell r="I1800">
            <v>0.83333333333333337</v>
          </cell>
          <cell r="AP1800">
            <v>66504.736546021391</v>
          </cell>
          <cell r="BZ1800">
            <v>0</v>
          </cell>
          <cell r="CA1800">
            <v>0</v>
          </cell>
          <cell r="CC1800" t="str">
            <v>0001_4150-Meter Operations</v>
          </cell>
          <cell r="CG1800" t="str">
            <v>Open</v>
          </cell>
          <cell r="CI1800" t="str">
            <v>CS</v>
          </cell>
          <cell r="CJ1800" t="str">
            <v>0001</v>
          </cell>
        </row>
        <row r="1801">
          <cell r="A1801" t="str">
            <v>Budget</v>
          </cell>
          <cell r="H1801">
            <v>1</v>
          </cell>
          <cell r="I1801">
            <v>0.83333333333333337</v>
          </cell>
          <cell r="AP1801">
            <v>115332.73208024756</v>
          </cell>
          <cell r="BZ1801">
            <v>0</v>
          </cell>
          <cell r="CA1801">
            <v>0</v>
          </cell>
          <cell r="CC1801" t="str">
            <v>0001_4150-Meter Operations</v>
          </cell>
          <cell r="CG1801" t="str">
            <v>Open</v>
          </cell>
          <cell r="CI1801" t="str">
            <v>CS</v>
          </cell>
          <cell r="CJ1801" t="str">
            <v>0001</v>
          </cell>
        </row>
        <row r="1802">
          <cell r="A1802" t="str">
            <v>Budget</v>
          </cell>
          <cell r="H1802" t="str">
            <v>0</v>
          </cell>
          <cell r="I1802" t="str">
            <v>0</v>
          </cell>
          <cell r="AP1802" t="str">
            <v>0</v>
          </cell>
          <cell r="BZ1802">
            <v>0</v>
          </cell>
          <cell r="CA1802">
            <v>0</v>
          </cell>
          <cell r="CC1802" t="str">
            <v>0001_1341-Financial Planning</v>
          </cell>
          <cell r="CG1802" t="e">
            <v>#N/A</v>
          </cell>
          <cell r="CI1802" t="str">
            <v>Fin.</v>
          </cell>
          <cell r="CJ1802" t="str">
            <v>0001</v>
          </cell>
        </row>
        <row r="1803">
          <cell r="A1803" t="str">
            <v>Budget</v>
          </cell>
          <cell r="H1803">
            <v>1</v>
          </cell>
          <cell r="I1803">
            <v>0.83333333333333337</v>
          </cell>
          <cell r="AP1803">
            <v>106610.05301969739</v>
          </cell>
          <cell r="BZ1803">
            <v>0</v>
          </cell>
          <cell r="CA1803">
            <v>0</v>
          </cell>
          <cell r="CC1803" t="str">
            <v>0001_4420-Accounts Receivable</v>
          </cell>
          <cell r="CG1803" t="str">
            <v>Open</v>
          </cell>
          <cell r="CI1803" t="str">
            <v>CS</v>
          </cell>
          <cell r="CJ1803" t="str">
            <v>0001</v>
          </cell>
        </row>
        <row r="1804">
          <cell r="A1804" t="str">
            <v>Budget</v>
          </cell>
          <cell r="H1804" t="str">
            <v>0</v>
          </cell>
          <cell r="I1804" t="str">
            <v>0</v>
          </cell>
          <cell r="AP1804" t="str">
            <v>0</v>
          </cell>
          <cell r="BZ1804">
            <v>0</v>
          </cell>
          <cell r="CA1804">
            <v>0</v>
          </cell>
          <cell r="CC1804" t="str">
            <v>0001_1530-Community Involvement</v>
          </cell>
          <cell r="CG1804" t="e">
            <v>#N/A</v>
          </cell>
          <cell r="CI1804" t="str">
            <v>CP&amp;A</v>
          </cell>
          <cell r="CJ1804" t="str">
            <v>0001</v>
          </cell>
        </row>
        <row r="1805">
          <cell r="A1805" t="str">
            <v>Budget</v>
          </cell>
          <cell r="H1805">
            <v>2</v>
          </cell>
          <cell r="I1805">
            <v>1.6666666666666667</v>
          </cell>
          <cell r="AP1805">
            <v>213220.10603939477</v>
          </cell>
          <cell r="BZ1805">
            <v>0</v>
          </cell>
          <cell r="CA1805">
            <v>0</v>
          </cell>
          <cell r="CC1805" t="str">
            <v>0001_4410-Call Centre</v>
          </cell>
          <cell r="CG1805" t="str">
            <v>Open</v>
          </cell>
          <cell r="CI1805" t="str">
            <v>CS</v>
          </cell>
          <cell r="CJ1805" t="str">
            <v>0001</v>
          </cell>
        </row>
        <row r="1806">
          <cell r="A1806" t="str">
            <v>Budget</v>
          </cell>
          <cell r="H1806" t="str">
            <v>0</v>
          </cell>
          <cell r="I1806" t="str">
            <v>0</v>
          </cell>
          <cell r="AP1806" t="str">
            <v>0</v>
          </cell>
          <cell r="BZ1806">
            <v>0</v>
          </cell>
          <cell r="CA1806">
            <v>0</v>
          </cell>
          <cell r="CC1806" t="str">
            <v>0001_1530-Community Involvement</v>
          </cell>
          <cell r="CG1806" t="e">
            <v>#N/A</v>
          </cell>
          <cell r="CI1806" t="str">
            <v>CP&amp;A</v>
          </cell>
          <cell r="CJ1806" t="str">
            <v>0001</v>
          </cell>
        </row>
        <row r="1807">
          <cell r="A1807" t="str">
            <v>Budget</v>
          </cell>
          <cell r="H1807" t="str">
            <v>0</v>
          </cell>
          <cell r="I1807" t="str">
            <v>0</v>
          </cell>
          <cell r="AP1807" t="str">
            <v>0</v>
          </cell>
          <cell r="BZ1807">
            <v>0</v>
          </cell>
          <cell r="CA1807">
            <v>0</v>
          </cell>
          <cell r="CC1807" t="str">
            <v>0001_1620-HR Services</v>
          </cell>
          <cell r="CG1807" t="e">
            <v>#N/A</v>
          </cell>
          <cell r="CI1807" t="str">
            <v>OE</v>
          </cell>
          <cell r="CJ1807" t="str">
            <v>0001</v>
          </cell>
        </row>
        <row r="1808">
          <cell r="A1808" t="str">
            <v>Budget</v>
          </cell>
          <cell r="H1808">
            <v>1</v>
          </cell>
          <cell r="I1808">
            <v>0.58333333333333337</v>
          </cell>
          <cell r="AP1808">
            <v>40550.314367202518</v>
          </cell>
          <cell r="BZ1808">
            <v>0</v>
          </cell>
          <cell r="CA1808">
            <v>0</v>
          </cell>
          <cell r="CC1808" t="str">
            <v>0001_3820-Program Management</v>
          </cell>
          <cell r="CG1808" t="str">
            <v>Open</v>
          </cell>
          <cell r="CI1808" t="str">
            <v>DS</v>
          </cell>
          <cell r="CJ1808" t="str">
            <v>0001</v>
          </cell>
        </row>
        <row r="1809">
          <cell r="A1809" t="str">
            <v>Budget</v>
          </cell>
          <cell r="H1809" t="str">
            <v>0</v>
          </cell>
          <cell r="I1809" t="str">
            <v>0</v>
          </cell>
          <cell r="AP1809" t="str">
            <v>0</v>
          </cell>
          <cell r="BZ1809">
            <v>0</v>
          </cell>
          <cell r="CA1809">
            <v>0</v>
          </cell>
          <cell r="CC1809" t="str">
            <v>0001_1620-HR Services</v>
          </cell>
          <cell r="CG1809" t="e">
            <v>#N/A</v>
          </cell>
          <cell r="CI1809" t="str">
            <v>OE</v>
          </cell>
          <cell r="CJ1809" t="str">
            <v>0001</v>
          </cell>
        </row>
        <row r="1810">
          <cell r="A1810" t="str">
            <v>Budget</v>
          </cell>
          <cell r="H1810">
            <v>1</v>
          </cell>
          <cell r="I1810">
            <v>0.58333333333333337</v>
          </cell>
          <cell r="AP1810">
            <v>40446.088224613712</v>
          </cell>
          <cell r="BZ1810">
            <v>0</v>
          </cell>
          <cell r="CA1810">
            <v>0</v>
          </cell>
          <cell r="CC1810" t="str">
            <v>0001_3820-Program Management</v>
          </cell>
          <cell r="CG1810" t="str">
            <v>Open</v>
          </cell>
          <cell r="CI1810" t="str">
            <v>DS</v>
          </cell>
          <cell r="CJ1810" t="str">
            <v>0001</v>
          </cell>
        </row>
        <row r="1811">
          <cell r="A1811" t="str">
            <v>Budget</v>
          </cell>
          <cell r="H1811" t="str">
            <v>0</v>
          </cell>
          <cell r="I1811" t="str">
            <v>0</v>
          </cell>
          <cell r="AP1811" t="str">
            <v>0</v>
          </cell>
          <cell r="BZ1811">
            <v>0</v>
          </cell>
          <cell r="CA1811">
            <v>0</v>
          </cell>
          <cell r="CC1811" t="str">
            <v>0001_1620-HR Services</v>
          </cell>
          <cell r="CG1811" t="e">
            <v>#N/A</v>
          </cell>
          <cell r="CI1811" t="str">
            <v>OE</v>
          </cell>
          <cell r="CJ1811" t="str">
            <v>0001</v>
          </cell>
        </row>
        <row r="1812">
          <cell r="A1812" t="str">
            <v>Budget</v>
          </cell>
          <cell r="H1812">
            <v>1</v>
          </cell>
          <cell r="I1812">
            <v>0.58333333333333337</v>
          </cell>
          <cell r="AP1812">
            <v>75591.889937788175</v>
          </cell>
          <cell r="BZ1812">
            <v>0</v>
          </cell>
          <cell r="CA1812">
            <v>0</v>
          </cell>
          <cell r="CC1812" t="str">
            <v>0001_3820-Program Management</v>
          </cell>
          <cell r="CG1812" t="str">
            <v>Open</v>
          </cell>
          <cell r="CI1812" t="str">
            <v>DS</v>
          </cell>
          <cell r="CJ1812" t="str">
            <v>0001</v>
          </cell>
        </row>
        <row r="1813">
          <cell r="A1813" t="str">
            <v>Budget</v>
          </cell>
          <cell r="H1813">
            <v>1</v>
          </cell>
          <cell r="I1813">
            <v>0.83333333333333337</v>
          </cell>
          <cell r="AP1813">
            <v>112770.16380438548</v>
          </cell>
          <cell r="BZ1813">
            <v>0</v>
          </cell>
          <cell r="CA1813">
            <v>0</v>
          </cell>
          <cell r="CC1813" t="str">
            <v>0001_1110-Reg Policies &amp; Compliance</v>
          </cell>
          <cell r="CG1813" t="str">
            <v>Open</v>
          </cell>
          <cell r="CI1813" t="str">
            <v>TRRR</v>
          </cell>
          <cell r="CJ1813" t="str">
            <v>0001</v>
          </cell>
        </row>
        <row r="1814">
          <cell r="A1814" t="str">
            <v>Budget</v>
          </cell>
          <cell r="H1814" t="str">
            <v>0</v>
          </cell>
          <cell r="I1814" t="str">
            <v>0</v>
          </cell>
          <cell r="AP1814" t="str">
            <v>0</v>
          </cell>
          <cell r="BZ1814">
            <v>0</v>
          </cell>
          <cell r="CA1814">
            <v>0</v>
          </cell>
          <cell r="CC1814" t="str">
            <v>0001_1620-HR Services</v>
          </cell>
          <cell r="CG1814" t="e">
            <v>#N/A</v>
          </cell>
          <cell r="CI1814" t="str">
            <v>OE</v>
          </cell>
          <cell r="CJ1814" t="str">
            <v>0001</v>
          </cell>
        </row>
        <row r="1815">
          <cell r="A1815" t="str">
            <v>Budget</v>
          </cell>
          <cell r="H1815">
            <v>1</v>
          </cell>
          <cell r="I1815">
            <v>0.58333333333333337</v>
          </cell>
          <cell r="AP1815">
            <v>23276.329232950189</v>
          </cell>
          <cell r="BZ1815">
            <v>0</v>
          </cell>
          <cell r="CA1815">
            <v>0</v>
          </cell>
          <cell r="CC1815" t="str">
            <v>0001_1323-Payroll</v>
          </cell>
          <cell r="CG1815" t="str">
            <v>Contract</v>
          </cell>
          <cell r="CI1815" t="str">
            <v>Fin.</v>
          </cell>
          <cell r="CJ1815" t="str">
            <v>0001</v>
          </cell>
        </row>
        <row r="1816">
          <cell r="A1816" t="str">
            <v>Budget</v>
          </cell>
          <cell r="H1816" t="str">
            <v>0</v>
          </cell>
          <cell r="I1816" t="str">
            <v>0</v>
          </cell>
          <cell r="AP1816" t="str">
            <v>0</v>
          </cell>
          <cell r="BZ1816">
            <v>0</v>
          </cell>
          <cell r="CA1816">
            <v>0</v>
          </cell>
          <cell r="CC1816" t="str">
            <v>0001_1620-HR Services</v>
          </cell>
          <cell r="CG1816" t="e">
            <v>#N/A</v>
          </cell>
          <cell r="CI1816" t="str">
            <v>OE</v>
          </cell>
          <cell r="CJ1816" t="str">
            <v>0001</v>
          </cell>
        </row>
        <row r="1817">
          <cell r="A1817" t="str">
            <v>Budget</v>
          </cell>
          <cell r="H1817">
            <v>1</v>
          </cell>
          <cell r="I1817">
            <v>0.58333333333333337</v>
          </cell>
          <cell r="AP1817">
            <v>23276.329232950189</v>
          </cell>
          <cell r="BZ1817">
            <v>0</v>
          </cell>
          <cell r="CA1817">
            <v>0</v>
          </cell>
          <cell r="CC1817" t="str">
            <v>0001_1323-Payroll</v>
          </cell>
          <cell r="CG1817" t="str">
            <v>Contract</v>
          </cell>
          <cell r="CI1817" t="str">
            <v>Fin.</v>
          </cell>
          <cell r="CJ1817" t="str">
            <v>0001</v>
          </cell>
        </row>
        <row r="1818">
          <cell r="A1818" t="str">
            <v>Budget</v>
          </cell>
          <cell r="H1818" t="str">
            <v>0</v>
          </cell>
          <cell r="I1818" t="str">
            <v>0</v>
          </cell>
          <cell r="AP1818" t="str">
            <v>0</v>
          </cell>
          <cell r="BZ1818">
            <v>0</v>
          </cell>
          <cell r="CA1818">
            <v>0</v>
          </cell>
          <cell r="CC1818" t="str">
            <v>0001_1751-IT Client Services</v>
          </cell>
          <cell r="CG1818" t="e">
            <v>#N/A</v>
          </cell>
          <cell r="CI1818" t="str">
            <v>IT</v>
          </cell>
          <cell r="CJ1818" t="str">
            <v>0001</v>
          </cell>
        </row>
        <row r="1819">
          <cell r="A1819" t="str">
            <v>Budget</v>
          </cell>
          <cell r="H1819">
            <v>1</v>
          </cell>
          <cell r="I1819">
            <v>0.58333333333333337</v>
          </cell>
          <cell r="AP1819">
            <v>79903.967487069836</v>
          </cell>
          <cell r="BZ1819">
            <v>0</v>
          </cell>
          <cell r="CA1819">
            <v>0</v>
          </cell>
          <cell r="CC1819" t="str">
            <v>0001_1341-Financial Planning</v>
          </cell>
          <cell r="CG1819" t="str">
            <v>Open</v>
          </cell>
          <cell r="CI1819" t="str">
            <v>Fin.</v>
          </cell>
          <cell r="CJ1819" t="str">
            <v>0001</v>
          </cell>
        </row>
        <row r="1820">
          <cell r="A1820" t="str">
            <v>Budget</v>
          </cell>
          <cell r="H1820" t="str">
            <v>0</v>
          </cell>
          <cell r="I1820" t="str">
            <v>0</v>
          </cell>
          <cell r="AP1820" t="str">
            <v>0</v>
          </cell>
          <cell r="BZ1820">
            <v>0</v>
          </cell>
          <cell r="CA1820">
            <v>0</v>
          </cell>
          <cell r="CC1820" t="str">
            <v>0001_1753-IT Network Admin/tel</v>
          </cell>
          <cell r="CG1820" t="e">
            <v>#N/A</v>
          </cell>
          <cell r="CI1820" t="str">
            <v>IT</v>
          </cell>
          <cell r="CJ1820" t="str">
            <v>0001</v>
          </cell>
        </row>
        <row r="1821">
          <cell r="A1821" t="str">
            <v>Budget</v>
          </cell>
          <cell r="H1821">
            <v>1</v>
          </cell>
          <cell r="I1821">
            <v>0.58333333333333337</v>
          </cell>
          <cell r="AP1821">
            <v>79903.967487069836</v>
          </cell>
          <cell r="BZ1821">
            <v>0</v>
          </cell>
          <cell r="CA1821">
            <v>0</v>
          </cell>
          <cell r="CC1821" t="str">
            <v>0001_1341-Financial Planning</v>
          </cell>
          <cell r="CG1821" t="str">
            <v>Open</v>
          </cell>
          <cell r="CI1821" t="str">
            <v>Fin.</v>
          </cell>
          <cell r="CJ1821" t="str">
            <v>0001</v>
          </cell>
        </row>
        <row r="1822">
          <cell r="A1822" t="str">
            <v>Budget</v>
          </cell>
          <cell r="H1822" t="str">
            <v>0</v>
          </cell>
          <cell r="I1822" t="str">
            <v>0</v>
          </cell>
          <cell r="AP1822" t="str">
            <v>0</v>
          </cell>
          <cell r="BZ1822">
            <v>0</v>
          </cell>
          <cell r="CA1822">
            <v>0</v>
          </cell>
          <cell r="CC1822" t="str">
            <v>0001_1770-IT&amp;S Governance</v>
          </cell>
          <cell r="CG1822" t="e">
            <v>#N/A</v>
          </cell>
          <cell r="CI1822" t="str">
            <v>IT</v>
          </cell>
          <cell r="CJ1822" t="str">
            <v>0001</v>
          </cell>
        </row>
        <row r="1823">
          <cell r="A1823" t="str">
            <v>Budget</v>
          </cell>
          <cell r="H1823">
            <v>1</v>
          </cell>
          <cell r="I1823">
            <v>0.58333333333333337</v>
          </cell>
          <cell r="AP1823">
            <v>90508.764004740151</v>
          </cell>
          <cell r="BZ1823">
            <v>0</v>
          </cell>
          <cell r="CA1823">
            <v>0</v>
          </cell>
          <cell r="CC1823" t="str">
            <v>0001_1510-Comm &amp; Public Affairs</v>
          </cell>
          <cell r="CG1823" t="str">
            <v>Open</v>
          </cell>
          <cell r="CI1823" t="str">
            <v>CP&amp;A</v>
          </cell>
          <cell r="CJ1823" t="str">
            <v>0001</v>
          </cell>
        </row>
        <row r="1824">
          <cell r="A1824" t="str">
            <v>Budget</v>
          </cell>
          <cell r="H1824" t="str">
            <v>0</v>
          </cell>
          <cell r="I1824" t="str">
            <v>0</v>
          </cell>
          <cell r="AP1824" t="str">
            <v>0</v>
          </cell>
          <cell r="BZ1824">
            <v>0</v>
          </cell>
          <cell r="CA1824">
            <v>0</v>
          </cell>
          <cell r="CC1824" t="str">
            <v>0001_1770-IT&amp;S Governance</v>
          </cell>
          <cell r="CG1824" t="e">
            <v>#N/A</v>
          </cell>
          <cell r="CI1824" t="str">
            <v>IT</v>
          </cell>
          <cell r="CJ1824" t="str">
            <v>0001</v>
          </cell>
        </row>
        <row r="1825">
          <cell r="A1825" t="str">
            <v>Budget</v>
          </cell>
          <cell r="H1825">
            <v>1</v>
          </cell>
          <cell r="I1825">
            <v>0.58333333333333337</v>
          </cell>
          <cell r="AP1825">
            <v>45222.582509731794</v>
          </cell>
          <cell r="BZ1825">
            <v>0</v>
          </cell>
          <cell r="CA1825">
            <v>0</v>
          </cell>
          <cell r="CC1825" t="str">
            <v>0001_1530-Community Involvement</v>
          </cell>
          <cell r="CG1825" t="str">
            <v>Contract</v>
          </cell>
          <cell r="CI1825" t="str">
            <v>CP&amp;A</v>
          </cell>
          <cell r="CJ1825" t="str">
            <v>0001</v>
          </cell>
        </row>
        <row r="1826">
          <cell r="A1826" t="str">
            <v>Budget</v>
          </cell>
          <cell r="H1826" t="str">
            <v>0</v>
          </cell>
          <cell r="I1826" t="str">
            <v>0</v>
          </cell>
          <cell r="AP1826" t="str">
            <v>0</v>
          </cell>
          <cell r="BZ1826">
            <v>0</v>
          </cell>
          <cell r="CA1826">
            <v>0</v>
          </cell>
          <cell r="CC1826" t="str">
            <v>0001_1770-IT&amp;S Governance</v>
          </cell>
          <cell r="CG1826" t="e">
            <v>#N/A</v>
          </cell>
          <cell r="CI1826" t="str">
            <v>IT</v>
          </cell>
          <cell r="CJ1826" t="str">
            <v>0001</v>
          </cell>
        </row>
        <row r="1827">
          <cell r="A1827" t="str">
            <v>Budget</v>
          </cell>
          <cell r="H1827">
            <v>1</v>
          </cell>
          <cell r="I1827">
            <v>0.58333333333333337</v>
          </cell>
          <cell r="AP1827">
            <v>45222.582509731794</v>
          </cell>
          <cell r="BZ1827">
            <v>0</v>
          </cell>
          <cell r="CA1827">
            <v>0</v>
          </cell>
          <cell r="CC1827" t="str">
            <v>0001_1530-Community Involvement</v>
          </cell>
          <cell r="CG1827" t="str">
            <v>Contract</v>
          </cell>
          <cell r="CI1827" t="str">
            <v>CP&amp;A</v>
          </cell>
          <cell r="CJ1827" t="str">
            <v>0001</v>
          </cell>
        </row>
        <row r="1828">
          <cell r="A1828" t="str">
            <v>Budget</v>
          </cell>
          <cell r="H1828" t="str">
            <v>0</v>
          </cell>
          <cell r="I1828" t="str">
            <v>0</v>
          </cell>
          <cell r="AP1828" t="str">
            <v>0</v>
          </cell>
          <cell r="BZ1828">
            <v>0</v>
          </cell>
          <cell r="CA1828">
            <v>0</v>
          </cell>
          <cell r="CC1828" t="str">
            <v>0001_1770-IT&amp;S Governance</v>
          </cell>
          <cell r="CG1828" t="e">
            <v>#N/A</v>
          </cell>
          <cell r="CI1828" t="str">
            <v>IT</v>
          </cell>
          <cell r="CJ1828" t="str">
            <v>0001</v>
          </cell>
        </row>
        <row r="1829">
          <cell r="A1829" t="str">
            <v>Budget</v>
          </cell>
          <cell r="H1829">
            <v>1</v>
          </cell>
          <cell r="I1829">
            <v>0.83333333333333337</v>
          </cell>
          <cell r="AP1829">
            <v>125090.38537376163</v>
          </cell>
          <cell r="BZ1829">
            <v>0</v>
          </cell>
          <cell r="CA1829">
            <v>0</v>
          </cell>
          <cell r="CC1829" t="str">
            <v>0001_1610-HR Plan, Benefits &amp; Comp</v>
          </cell>
          <cell r="CG1829" t="str">
            <v>Open</v>
          </cell>
          <cell r="CI1829" t="str">
            <v>OE</v>
          </cell>
          <cell r="CJ1829" t="str">
            <v>0001</v>
          </cell>
        </row>
        <row r="1830">
          <cell r="A1830" t="str">
            <v>Budget</v>
          </cell>
          <cell r="H1830" t="str">
            <v>0</v>
          </cell>
          <cell r="I1830" t="str">
            <v>0</v>
          </cell>
          <cell r="AP1830" t="str">
            <v>0</v>
          </cell>
          <cell r="BZ1830">
            <v>0</v>
          </cell>
          <cell r="CA1830">
            <v>0</v>
          </cell>
          <cell r="CC1830" t="str">
            <v>0001_1782-Service Requests</v>
          </cell>
          <cell r="CG1830" t="e">
            <v>#N/A</v>
          </cell>
          <cell r="CI1830" t="str">
            <v>IT</v>
          </cell>
          <cell r="CJ1830" t="str">
            <v>0001</v>
          </cell>
        </row>
        <row r="1831">
          <cell r="A1831" t="str">
            <v>Budget</v>
          </cell>
          <cell r="H1831">
            <v>1</v>
          </cell>
          <cell r="I1831">
            <v>0.58333333333333337</v>
          </cell>
          <cell r="AP1831">
            <v>79903.967487069836</v>
          </cell>
          <cell r="BZ1831">
            <v>0</v>
          </cell>
          <cell r="CA1831">
            <v>0</v>
          </cell>
          <cell r="CC1831" t="str">
            <v>0001_1620-HR Services</v>
          </cell>
          <cell r="CG1831" t="str">
            <v>Open</v>
          </cell>
          <cell r="CI1831" t="str">
            <v>OE</v>
          </cell>
          <cell r="CJ1831" t="str">
            <v>0001</v>
          </cell>
        </row>
        <row r="1832">
          <cell r="A1832" t="str">
            <v>Budget</v>
          </cell>
          <cell r="H1832" t="str">
            <v>0</v>
          </cell>
          <cell r="I1832" t="str">
            <v>0</v>
          </cell>
          <cell r="AP1832" t="str">
            <v>0</v>
          </cell>
          <cell r="BZ1832">
            <v>0</v>
          </cell>
          <cell r="CA1832">
            <v>0</v>
          </cell>
          <cell r="CC1832" t="str">
            <v>0001_1790-IT&amp;S Security</v>
          </cell>
          <cell r="CG1832" t="e">
            <v>#N/A</v>
          </cell>
          <cell r="CI1832" t="str">
            <v>IT</v>
          </cell>
          <cell r="CJ1832" t="str">
            <v>0001</v>
          </cell>
        </row>
        <row r="1833">
          <cell r="A1833" t="str">
            <v>Budget</v>
          </cell>
          <cell r="H1833" t="str">
            <v>0</v>
          </cell>
          <cell r="I1833" t="str">
            <v>0</v>
          </cell>
          <cell r="AP1833" t="str">
            <v>0</v>
          </cell>
          <cell r="BZ1833">
            <v>0</v>
          </cell>
          <cell r="CA1833">
            <v>0</v>
          </cell>
          <cell r="CC1833" t="str">
            <v>0001_1810-Safety</v>
          </cell>
          <cell r="CG1833" t="e">
            <v>#N/A</v>
          </cell>
          <cell r="CI1833" t="str">
            <v>EHS</v>
          </cell>
          <cell r="CJ1833" t="str">
            <v>0001</v>
          </cell>
        </row>
        <row r="1834">
          <cell r="A1834" t="str">
            <v>Budget</v>
          </cell>
          <cell r="H1834">
            <v>1</v>
          </cell>
          <cell r="I1834">
            <v>0.83333333333333337</v>
          </cell>
          <cell r="AP1834">
            <v>125090.38537376163</v>
          </cell>
          <cell r="BZ1834">
            <v>0</v>
          </cell>
          <cell r="CA1834">
            <v>0</v>
          </cell>
          <cell r="CC1834" t="str">
            <v>0001_1620-HR Services</v>
          </cell>
          <cell r="CG1834" t="str">
            <v>Open</v>
          </cell>
          <cell r="CI1834" t="str">
            <v>OE</v>
          </cell>
          <cell r="CJ1834" t="str">
            <v>0001</v>
          </cell>
        </row>
        <row r="1835">
          <cell r="A1835" t="str">
            <v>Budget</v>
          </cell>
          <cell r="H1835" t="str">
            <v>0</v>
          </cell>
          <cell r="I1835" t="str">
            <v>0</v>
          </cell>
          <cell r="AP1835" t="str">
            <v>0</v>
          </cell>
          <cell r="BZ1835">
            <v>0</v>
          </cell>
          <cell r="CA1835">
            <v>0</v>
          </cell>
          <cell r="CC1835" t="str">
            <v>0001_1810-Safety</v>
          </cell>
          <cell r="CG1835" t="e">
            <v>#N/A</v>
          </cell>
          <cell r="CI1835" t="str">
            <v>EHS</v>
          </cell>
          <cell r="CJ1835" t="str">
            <v>0001</v>
          </cell>
        </row>
        <row r="1836">
          <cell r="A1836" t="str">
            <v>Budget</v>
          </cell>
          <cell r="H1836">
            <v>1</v>
          </cell>
          <cell r="I1836">
            <v>0.83333333333333337</v>
          </cell>
          <cell r="AP1836">
            <v>58847.113426949196</v>
          </cell>
          <cell r="BZ1836">
            <v>0</v>
          </cell>
          <cell r="CA1836">
            <v>0</v>
          </cell>
          <cell r="CC1836" t="str">
            <v>0001_1620-HR Services</v>
          </cell>
          <cell r="CG1836" t="str">
            <v>Open</v>
          </cell>
          <cell r="CI1836" t="str">
            <v>OE</v>
          </cell>
          <cell r="CJ1836" t="str">
            <v>0001</v>
          </cell>
        </row>
        <row r="1837">
          <cell r="A1837" t="str">
            <v>Budget</v>
          </cell>
          <cell r="H1837">
            <v>1</v>
          </cell>
          <cell r="I1837">
            <v>0.58333333333333337</v>
          </cell>
          <cell r="AP1837">
            <v>55856.603812260531</v>
          </cell>
          <cell r="BZ1837">
            <v>0</v>
          </cell>
          <cell r="CA1837">
            <v>0</v>
          </cell>
          <cell r="CC1837" t="str">
            <v>0001_1620-HR Services</v>
          </cell>
          <cell r="CG1837" t="str">
            <v>Contract</v>
          </cell>
          <cell r="CI1837" t="str">
            <v>OE</v>
          </cell>
          <cell r="CJ1837" t="str">
            <v>0001</v>
          </cell>
        </row>
        <row r="1838">
          <cell r="A1838" t="str">
            <v>Budget</v>
          </cell>
          <cell r="H1838" t="str">
            <v>0</v>
          </cell>
          <cell r="I1838" t="str">
            <v>0</v>
          </cell>
          <cell r="AP1838" t="str">
            <v>0</v>
          </cell>
          <cell r="BZ1838">
            <v>0</v>
          </cell>
          <cell r="CA1838">
            <v>0</v>
          </cell>
          <cell r="CC1838" t="str">
            <v>0001_1910-OD &amp; Performance</v>
          </cell>
          <cell r="CG1838" t="e">
            <v>#N/A</v>
          </cell>
          <cell r="CI1838" t="str">
            <v>OE</v>
          </cell>
          <cell r="CJ1838" t="str">
            <v>0001</v>
          </cell>
        </row>
        <row r="1839">
          <cell r="A1839" t="str">
            <v>Budget</v>
          </cell>
          <cell r="H1839">
            <v>1</v>
          </cell>
          <cell r="I1839">
            <v>0.58333333333333337</v>
          </cell>
          <cell r="AP1839">
            <v>55856.603812260531</v>
          </cell>
          <cell r="BZ1839">
            <v>0</v>
          </cell>
          <cell r="CA1839">
            <v>0</v>
          </cell>
          <cell r="CC1839" t="str">
            <v>0001_1620-HR Services</v>
          </cell>
          <cell r="CG1839" t="str">
            <v>Contract</v>
          </cell>
          <cell r="CI1839" t="str">
            <v>OE</v>
          </cell>
          <cell r="CJ1839" t="str">
            <v>0001</v>
          </cell>
        </row>
        <row r="1840">
          <cell r="A1840" t="str">
            <v>Budget</v>
          </cell>
          <cell r="H1840" t="str">
            <v>0</v>
          </cell>
          <cell r="I1840" t="str">
            <v>0</v>
          </cell>
          <cell r="AP1840" t="str">
            <v>0</v>
          </cell>
          <cell r="BZ1840">
            <v>0</v>
          </cell>
          <cell r="CA1840">
            <v>0</v>
          </cell>
          <cell r="CC1840" t="str">
            <v>0001_1910-OD &amp; Performance</v>
          </cell>
          <cell r="CG1840" t="e">
            <v>#N/A</v>
          </cell>
          <cell r="CI1840" t="str">
            <v>OE</v>
          </cell>
          <cell r="CJ1840" t="str">
            <v>0001</v>
          </cell>
        </row>
        <row r="1841">
          <cell r="A1841" t="str">
            <v>Budget</v>
          </cell>
          <cell r="H1841" t="str">
            <v>0</v>
          </cell>
          <cell r="I1841" t="str">
            <v>0</v>
          </cell>
          <cell r="AP1841" t="str">
            <v>0</v>
          </cell>
          <cell r="BZ1841">
            <v>0</v>
          </cell>
          <cell r="CA1841">
            <v>0</v>
          </cell>
          <cell r="CC1841" t="str">
            <v>0001_1910-OD &amp; Performance</v>
          </cell>
          <cell r="CG1841" t="e">
            <v>#N/A</v>
          </cell>
          <cell r="CI1841" t="str">
            <v>OE</v>
          </cell>
          <cell r="CJ1841" t="str">
            <v>0001</v>
          </cell>
        </row>
        <row r="1842">
          <cell r="A1842" t="str">
            <v>Budget</v>
          </cell>
          <cell r="H1842">
            <v>1</v>
          </cell>
          <cell r="I1842">
            <v>1</v>
          </cell>
          <cell r="AP1842">
            <v>140516.13443218044</v>
          </cell>
          <cell r="BZ1842">
            <v>0</v>
          </cell>
          <cell r="CA1842">
            <v>0</v>
          </cell>
          <cell r="CC1842" t="str">
            <v>0001_1751-IT Client Services</v>
          </cell>
          <cell r="CG1842" t="str">
            <v>Open</v>
          </cell>
          <cell r="CI1842" t="str">
            <v>IT</v>
          </cell>
          <cell r="CJ1842" t="str">
            <v>0001</v>
          </cell>
        </row>
        <row r="1843">
          <cell r="A1843" t="str">
            <v>Budget</v>
          </cell>
          <cell r="H1843" t="str">
            <v>0</v>
          </cell>
          <cell r="I1843" t="str">
            <v>0</v>
          </cell>
          <cell r="AP1843" t="str">
            <v>0</v>
          </cell>
          <cell r="BZ1843">
            <v>0</v>
          </cell>
          <cell r="CA1843">
            <v>0</v>
          </cell>
          <cell r="CC1843" t="str">
            <v>0001_1910-OD &amp; Performance</v>
          </cell>
          <cell r="CG1843" t="e">
            <v>#N/A</v>
          </cell>
          <cell r="CI1843" t="str">
            <v>OE</v>
          </cell>
          <cell r="CJ1843" t="str">
            <v>0001</v>
          </cell>
        </row>
        <row r="1844">
          <cell r="A1844" t="str">
            <v>Budget</v>
          </cell>
          <cell r="H1844">
            <v>1</v>
          </cell>
          <cell r="I1844">
            <v>1</v>
          </cell>
          <cell r="AP1844">
            <v>140516.13443218044</v>
          </cell>
          <cell r="BZ1844">
            <v>0</v>
          </cell>
          <cell r="CA1844">
            <v>0</v>
          </cell>
          <cell r="CC1844" t="str">
            <v>0001_1753-IT Network Admin/tel</v>
          </cell>
          <cell r="CG1844" t="str">
            <v>Open</v>
          </cell>
          <cell r="CI1844" t="str">
            <v>IT</v>
          </cell>
          <cell r="CJ1844" t="str">
            <v>0001</v>
          </cell>
        </row>
        <row r="1845">
          <cell r="A1845" t="str">
            <v>Budget</v>
          </cell>
          <cell r="H1845" t="str">
            <v>0</v>
          </cell>
          <cell r="I1845" t="str">
            <v>0</v>
          </cell>
          <cell r="AP1845" t="str">
            <v>0</v>
          </cell>
          <cell r="BZ1845">
            <v>0</v>
          </cell>
          <cell r="CA1845">
            <v>0</v>
          </cell>
          <cell r="CC1845" t="str">
            <v>0001_1910-OD &amp; Performance</v>
          </cell>
          <cell r="CG1845" t="e">
            <v>#N/A</v>
          </cell>
          <cell r="CI1845" t="str">
            <v>OE</v>
          </cell>
          <cell r="CJ1845" t="str">
            <v>0001</v>
          </cell>
        </row>
        <row r="1846">
          <cell r="A1846" t="str">
            <v>Budget</v>
          </cell>
          <cell r="H1846">
            <v>1</v>
          </cell>
          <cell r="I1846">
            <v>1</v>
          </cell>
          <cell r="AP1846">
            <v>140516.13443218044</v>
          </cell>
          <cell r="BZ1846">
            <v>0</v>
          </cell>
          <cell r="CA1846">
            <v>0</v>
          </cell>
          <cell r="CC1846" t="str">
            <v>0001_1753-IT Network Admin/tel</v>
          </cell>
          <cell r="CG1846" t="str">
            <v>Open</v>
          </cell>
          <cell r="CI1846" t="str">
            <v>IT</v>
          </cell>
          <cell r="CJ1846" t="str">
            <v>0001</v>
          </cell>
        </row>
        <row r="1847">
          <cell r="A1847" t="str">
            <v>Budget</v>
          </cell>
          <cell r="H1847" t="str">
            <v>0</v>
          </cell>
          <cell r="I1847" t="str">
            <v>0</v>
          </cell>
          <cell r="AP1847" t="str">
            <v>0</v>
          </cell>
          <cell r="BZ1847">
            <v>0</v>
          </cell>
          <cell r="CA1847">
            <v>0</v>
          </cell>
          <cell r="CC1847" t="str">
            <v>0001_2200-Syst Reliability Planning</v>
          </cell>
          <cell r="CG1847" t="e">
            <v>#N/A</v>
          </cell>
          <cell r="CI1847" t="str">
            <v>AM</v>
          </cell>
          <cell r="CJ1847" t="str">
            <v>0001</v>
          </cell>
        </row>
        <row r="1848">
          <cell r="A1848" t="str">
            <v>Budget</v>
          </cell>
          <cell r="H1848">
            <v>2</v>
          </cell>
          <cell r="I1848">
            <v>2</v>
          </cell>
          <cell r="AP1848">
            <v>266415.88749676291</v>
          </cell>
          <cell r="BZ1848">
            <v>0</v>
          </cell>
          <cell r="CA1848">
            <v>0</v>
          </cell>
          <cell r="CC1848" t="str">
            <v>0001_1753-IT Network Admin/tel</v>
          </cell>
          <cell r="CG1848" t="str">
            <v>Open</v>
          </cell>
          <cell r="CI1848" t="str">
            <v>IT</v>
          </cell>
          <cell r="CJ1848" t="str">
            <v>0001</v>
          </cell>
        </row>
        <row r="1849">
          <cell r="A1849" t="str">
            <v>Budget</v>
          </cell>
          <cell r="H1849" t="str">
            <v>0</v>
          </cell>
          <cell r="I1849" t="str">
            <v>0</v>
          </cell>
          <cell r="AP1849" t="str">
            <v>0</v>
          </cell>
          <cell r="BZ1849">
            <v>0</v>
          </cell>
          <cell r="CA1849">
            <v>0</v>
          </cell>
          <cell r="CC1849" t="str">
            <v>0001_2200-Syst Reliability Planning</v>
          </cell>
          <cell r="CG1849" t="e">
            <v>#N/A</v>
          </cell>
          <cell r="CI1849" t="str">
            <v>AM</v>
          </cell>
          <cell r="CJ1849" t="str">
            <v>0001</v>
          </cell>
        </row>
        <row r="1850">
          <cell r="A1850" t="str">
            <v>Budget</v>
          </cell>
          <cell r="H1850">
            <v>1</v>
          </cell>
          <cell r="I1850">
            <v>1</v>
          </cell>
          <cell r="AP1850">
            <v>140516.13443218044</v>
          </cell>
          <cell r="BZ1850">
            <v>0</v>
          </cell>
          <cell r="CA1850">
            <v>0</v>
          </cell>
          <cell r="CC1850" t="str">
            <v>0001_1754-Database And Middleware</v>
          </cell>
          <cell r="CG1850" t="str">
            <v>Open</v>
          </cell>
          <cell r="CI1850" t="str">
            <v>IT</v>
          </cell>
          <cell r="CJ1850" t="str">
            <v>0001</v>
          </cell>
        </row>
        <row r="1851">
          <cell r="A1851" t="str">
            <v>Budget</v>
          </cell>
          <cell r="H1851" t="str">
            <v>0</v>
          </cell>
          <cell r="I1851" t="str">
            <v>0</v>
          </cell>
          <cell r="AP1851" t="str">
            <v>0</v>
          </cell>
          <cell r="BZ1851">
            <v>0</v>
          </cell>
          <cell r="CA1851">
            <v>0</v>
          </cell>
          <cell r="CC1851" t="str">
            <v>0001_2200-Syst Reliability Planning</v>
          </cell>
          <cell r="CG1851" t="e">
            <v>#N/A</v>
          </cell>
          <cell r="CI1851" t="str">
            <v>AM</v>
          </cell>
          <cell r="CJ1851" t="str">
            <v>0001</v>
          </cell>
        </row>
        <row r="1852">
          <cell r="A1852" t="str">
            <v>Budget</v>
          </cell>
          <cell r="H1852">
            <v>1</v>
          </cell>
          <cell r="I1852">
            <v>1</v>
          </cell>
          <cell r="AP1852">
            <v>133207.94374838145</v>
          </cell>
          <cell r="BZ1852">
            <v>0</v>
          </cell>
          <cell r="CA1852">
            <v>0</v>
          </cell>
          <cell r="CC1852" t="str">
            <v>0001_1754-Database And Middleware</v>
          </cell>
          <cell r="CG1852" t="str">
            <v>Open</v>
          </cell>
          <cell r="CI1852" t="str">
            <v>IT</v>
          </cell>
          <cell r="CJ1852" t="str">
            <v>0001</v>
          </cell>
        </row>
        <row r="1853">
          <cell r="A1853" t="str">
            <v>Budget</v>
          </cell>
          <cell r="H1853" t="str">
            <v>0</v>
          </cell>
          <cell r="I1853" t="str">
            <v>0</v>
          </cell>
          <cell r="AP1853" t="str">
            <v>0</v>
          </cell>
          <cell r="BZ1853">
            <v>0</v>
          </cell>
          <cell r="CA1853">
            <v>0</v>
          </cell>
          <cell r="CC1853" t="str">
            <v>0001_2200-Syst Reliability Planning</v>
          </cell>
          <cell r="CG1853" t="e">
            <v>#N/A</v>
          </cell>
          <cell r="CI1853" t="str">
            <v>AM</v>
          </cell>
          <cell r="CJ1853" t="str">
            <v>0001</v>
          </cell>
        </row>
        <row r="1854">
          <cell r="A1854" t="str">
            <v>Budget</v>
          </cell>
          <cell r="H1854">
            <v>2</v>
          </cell>
          <cell r="I1854">
            <v>2</v>
          </cell>
          <cell r="AP1854">
            <v>281032.26886436087</v>
          </cell>
          <cell r="BZ1854">
            <v>0</v>
          </cell>
          <cell r="CA1854">
            <v>0</v>
          </cell>
          <cell r="CC1854" t="str">
            <v>0001_1755-IT Infrastructure</v>
          </cell>
          <cell r="CG1854" t="str">
            <v>Open</v>
          </cell>
          <cell r="CI1854" t="str">
            <v>IT</v>
          </cell>
          <cell r="CJ1854" t="str">
            <v>0001</v>
          </cell>
        </row>
        <row r="1855">
          <cell r="A1855" t="str">
            <v>Budget</v>
          </cell>
          <cell r="H1855" t="str">
            <v>0</v>
          </cell>
          <cell r="I1855" t="str">
            <v>0</v>
          </cell>
          <cell r="AP1855" t="str">
            <v>0</v>
          </cell>
          <cell r="BZ1855">
            <v>0</v>
          </cell>
          <cell r="CA1855">
            <v>0</v>
          </cell>
          <cell r="CC1855" t="str">
            <v>0001_2200-Syst Reliability Planning</v>
          </cell>
          <cell r="CG1855" t="e">
            <v>#N/A</v>
          </cell>
          <cell r="CI1855" t="str">
            <v>AM</v>
          </cell>
          <cell r="CJ1855" t="str">
            <v>0001</v>
          </cell>
        </row>
        <row r="1856">
          <cell r="A1856" t="str">
            <v>Budget</v>
          </cell>
          <cell r="H1856">
            <v>3</v>
          </cell>
          <cell r="I1856">
            <v>3</v>
          </cell>
          <cell r="AP1856">
            <v>399623.83124514431</v>
          </cell>
          <cell r="BZ1856">
            <v>0</v>
          </cell>
          <cell r="CA1856">
            <v>0</v>
          </cell>
          <cell r="CC1856" t="str">
            <v>0001_1755-IT Infrastructure</v>
          </cell>
          <cell r="CG1856" t="str">
            <v>Open</v>
          </cell>
          <cell r="CI1856" t="str">
            <v>IT</v>
          </cell>
          <cell r="CJ1856" t="str">
            <v>0001</v>
          </cell>
        </row>
        <row r="1857">
          <cell r="A1857" t="str">
            <v>Budget</v>
          </cell>
          <cell r="H1857" t="str">
            <v>0</v>
          </cell>
          <cell r="I1857" t="str">
            <v>0</v>
          </cell>
          <cell r="AP1857" t="str">
            <v>0</v>
          </cell>
          <cell r="BZ1857">
            <v>0</v>
          </cell>
          <cell r="CA1857">
            <v>0</v>
          </cell>
          <cell r="CC1857" t="str">
            <v>0001_2400-Policy &amp; Standards</v>
          </cell>
          <cell r="CG1857" t="e">
            <v>#N/A</v>
          </cell>
          <cell r="CI1857" t="str">
            <v>AM</v>
          </cell>
          <cell r="CJ1857" t="str">
            <v>0001</v>
          </cell>
        </row>
        <row r="1858">
          <cell r="A1858" t="str">
            <v>Budget</v>
          </cell>
          <cell r="H1858">
            <v>2</v>
          </cell>
          <cell r="I1858">
            <v>1.1666666666666667</v>
          </cell>
          <cell r="AP1858">
            <v>96753.009976916786</v>
          </cell>
          <cell r="BZ1858">
            <v>0</v>
          </cell>
          <cell r="CA1858">
            <v>0</v>
          </cell>
          <cell r="CC1858" t="str">
            <v>0001_1760-Program Delivery</v>
          </cell>
          <cell r="CG1858" t="str">
            <v>Open</v>
          </cell>
          <cell r="CI1858" t="str">
            <v>IT</v>
          </cell>
          <cell r="CJ1858" t="str">
            <v>0001</v>
          </cell>
        </row>
        <row r="1859">
          <cell r="A1859" t="str">
            <v>Budget</v>
          </cell>
          <cell r="H1859" t="str">
            <v>0</v>
          </cell>
          <cell r="I1859" t="str">
            <v>0</v>
          </cell>
          <cell r="AP1859" t="str">
            <v>0</v>
          </cell>
          <cell r="BZ1859">
            <v>0</v>
          </cell>
          <cell r="CA1859">
            <v>0</v>
          </cell>
          <cell r="CC1859" t="str">
            <v>0001_2400-Policy &amp; Standards</v>
          </cell>
          <cell r="CG1859" t="e">
            <v>#N/A</v>
          </cell>
          <cell r="CI1859" t="str">
            <v>AM</v>
          </cell>
          <cell r="CJ1859" t="str">
            <v>0001</v>
          </cell>
        </row>
        <row r="1860">
          <cell r="A1860" t="str">
            <v>Budget</v>
          </cell>
          <cell r="H1860">
            <v>3</v>
          </cell>
          <cell r="I1860">
            <v>3</v>
          </cell>
          <cell r="AP1860">
            <v>399623.83124514431</v>
          </cell>
          <cell r="BZ1860">
            <v>0</v>
          </cell>
          <cell r="CA1860">
            <v>0</v>
          </cell>
          <cell r="CC1860" t="str">
            <v>0001_1770-IT&amp;S Governance</v>
          </cell>
          <cell r="CG1860" t="str">
            <v>Open</v>
          </cell>
          <cell r="CI1860" t="str">
            <v>IT</v>
          </cell>
          <cell r="CJ1860" t="str">
            <v>0001</v>
          </cell>
        </row>
        <row r="1861">
          <cell r="A1861" t="str">
            <v>Budget</v>
          </cell>
          <cell r="H1861" t="str">
            <v>0</v>
          </cell>
          <cell r="I1861" t="str">
            <v>0</v>
          </cell>
          <cell r="AP1861" t="str">
            <v>0</v>
          </cell>
          <cell r="BZ1861">
            <v>0</v>
          </cell>
          <cell r="CA1861">
            <v>0</v>
          </cell>
          <cell r="CC1861" t="str">
            <v>0001_2400-Policy &amp; Standards</v>
          </cell>
          <cell r="CG1861" t="e">
            <v>#N/A</v>
          </cell>
          <cell r="CI1861" t="str">
            <v>AM</v>
          </cell>
          <cell r="CJ1861" t="str">
            <v>0001</v>
          </cell>
        </row>
        <row r="1862">
          <cell r="A1862" t="str">
            <v>Budget</v>
          </cell>
          <cell r="H1862">
            <v>2</v>
          </cell>
          <cell r="I1862">
            <v>2</v>
          </cell>
          <cell r="AP1862">
            <v>295648.65023195877</v>
          </cell>
          <cell r="BZ1862">
            <v>0</v>
          </cell>
          <cell r="CA1862">
            <v>0</v>
          </cell>
          <cell r="CC1862" t="str">
            <v>0001_1770-IT&amp;S Governance</v>
          </cell>
          <cell r="CG1862" t="str">
            <v>Open</v>
          </cell>
          <cell r="CI1862" t="str">
            <v>IT</v>
          </cell>
          <cell r="CJ1862" t="str">
            <v>0001</v>
          </cell>
        </row>
        <row r="1863">
          <cell r="A1863" t="str">
            <v>Budget</v>
          </cell>
          <cell r="H1863" t="str">
            <v>0</v>
          </cell>
          <cell r="I1863" t="str">
            <v>0</v>
          </cell>
          <cell r="AP1863" t="str">
            <v>0</v>
          </cell>
          <cell r="BZ1863">
            <v>0</v>
          </cell>
          <cell r="CA1863">
            <v>0</v>
          </cell>
          <cell r="CC1863" t="str">
            <v>0001_2400-Policy &amp; Standards</v>
          </cell>
          <cell r="CG1863" t="e">
            <v>#N/A</v>
          </cell>
          <cell r="CI1863" t="str">
            <v>AM</v>
          </cell>
          <cell r="CJ1863" t="str">
            <v>0001</v>
          </cell>
        </row>
        <row r="1864">
          <cell r="A1864" t="str">
            <v>Budget</v>
          </cell>
          <cell r="H1864">
            <v>1</v>
          </cell>
          <cell r="I1864">
            <v>0.58333333333333337</v>
          </cell>
          <cell r="AP1864">
            <v>41215.745222864432</v>
          </cell>
          <cell r="BZ1864">
            <v>0</v>
          </cell>
          <cell r="CA1864">
            <v>0</v>
          </cell>
          <cell r="CC1864" t="str">
            <v>0001_1770-IT&amp;S Governance</v>
          </cell>
          <cell r="CG1864" t="str">
            <v>Open</v>
          </cell>
          <cell r="CI1864" t="str">
            <v>IT</v>
          </cell>
          <cell r="CJ1864" t="str">
            <v>0001</v>
          </cell>
        </row>
        <row r="1865">
          <cell r="A1865" t="str">
            <v>Budget</v>
          </cell>
          <cell r="H1865" t="str">
            <v>0</v>
          </cell>
          <cell r="I1865" t="str">
            <v>0</v>
          </cell>
          <cell r="AP1865" t="str">
            <v>0</v>
          </cell>
          <cell r="BZ1865">
            <v>0</v>
          </cell>
          <cell r="CA1865">
            <v>0</v>
          </cell>
          <cell r="CC1865" t="str">
            <v>0001_2400-Policy &amp; Standards</v>
          </cell>
          <cell r="CG1865" t="e">
            <v>#N/A</v>
          </cell>
          <cell r="CI1865" t="str">
            <v>AM</v>
          </cell>
          <cell r="CJ1865" t="str">
            <v>0001</v>
          </cell>
        </row>
        <row r="1866">
          <cell r="A1866" t="str">
            <v>Budget</v>
          </cell>
          <cell r="H1866">
            <v>1</v>
          </cell>
          <cell r="I1866">
            <v>1</v>
          </cell>
          <cell r="AP1866">
            <v>140516.13443218044</v>
          </cell>
          <cell r="BZ1866">
            <v>0</v>
          </cell>
          <cell r="CA1866">
            <v>0</v>
          </cell>
          <cell r="CC1866" t="str">
            <v>0001_1770-IT&amp;S Governance</v>
          </cell>
          <cell r="CG1866" t="str">
            <v>Open</v>
          </cell>
          <cell r="CI1866" t="str">
            <v>IT</v>
          </cell>
          <cell r="CJ1866" t="str">
            <v>0001</v>
          </cell>
        </row>
        <row r="1867">
          <cell r="A1867" t="str">
            <v>Budget</v>
          </cell>
          <cell r="H1867" t="str">
            <v>0</v>
          </cell>
          <cell r="I1867" t="str">
            <v>0</v>
          </cell>
          <cell r="AP1867" t="str">
            <v>0</v>
          </cell>
          <cell r="BZ1867">
            <v>0</v>
          </cell>
          <cell r="CA1867">
            <v>0</v>
          </cell>
          <cell r="CC1867" t="str">
            <v>0001_2400-Policy &amp; Standards</v>
          </cell>
          <cell r="CG1867" t="e">
            <v>#N/A</v>
          </cell>
          <cell r="CI1867" t="str">
            <v>AM</v>
          </cell>
          <cell r="CJ1867" t="str">
            <v>0001</v>
          </cell>
        </row>
        <row r="1868">
          <cell r="A1868" t="str">
            <v>Budget</v>
          </cell>
          <cell r="H1868">
            <v>1</v>
          </cell>
          <cell r="I1868">
            <v>1</v>
          </cell>
          <cell r="AP1868">
            <v>140516.13443218044</v>
          </cell>
          <cell r="BZ1868">
            <v>0</v>
          </cell>
          <cell r="CA1868">
            <v>0</v>
          </cell>
          <cell r="CC1868" t="str">
            <v>0001_1775-IT&amp;S BI &amp; EDW</v>
          </cell>
          <cell r="CG1868" t="str">
            <v>Open</v>
          </cell>
          <cell r="CI1868" t="str">
            <v>IT</v>
          </cell>
          <cell r="CJ1868" t="str">
            <v>0001</v>
          </cell>
        </row>
        <row r="1869">
          <cell r="A1869" t="str">
            <v>Budget</v>
          </cell>
          <cell r="H1869" t="str">
            <v>0</v>
          </cell>
          <cell r="I1869" t="str">
            <v>0</v>
          </cell>
          <cell r="AP1869" t="str">
            <v>0</v>
          </cell>
          <cell r="BZ1869">
            <v>0</v>
          </cell>
          <cell r="CA1869">
            <v>0</v>
          </cell>
          <cell r="CC1869" t="str">
            <v>0001_2400-Policy &amp; Standards</v>
          </cell>
          <cell r="CG1869" t="e">
            <v>#N/A</v>
          </cell>
          <cell r="CI1869" t="str">
            <v>AM</v>
          </cell>
          <cell r="CJ1869" t="str">
            <v>0001</v>
          </cell>
        </row>
        <row r="1870">
          <cell r="A1870" t="str">
            <v>Budget</v>
          </cell>
          <cell r="H1870">
            <v>1</v>
          </cell>
          <cell r="I1870">
            <v>1</v>
          </cell>
          <cell r="AP1870">
            <v>140516.13443218044</v>
          </cell>
          <cell r="BZ1870">
            <v>0</v>
          </cell>
          <cell r="CA1870">
            <v>0</v>
          </cell>
          <cell r="CC1870" t="str">
            <v>0001_1775-IT&amp;S BI &amp; EDW</v>
          </cell>
          <cell r="CG1870" t="str">
            <v>Open</v>
          </cell>
          <cell r="CI1870" t="str">
            <v>IT</v>
          </cell>
          <cell r="CJ1870" t="str">
            <v>0001</v>
          </cell>
        </row>
        <row r="1871">
          <cell r="A1871" t="str">
            <v>Budget</v>
          </cell>
          <cell r="H1871" t="str">
            <v>0</v>
          </cell>
          <cell r="I1871" t="str">
            <v>0</v>
          </cell>
          <cell r="AP1871" t="str">
            <v>0</v>
          </cell>
          <cell r="BZ1871">
            <v>0</v>
          </cell>
          <cell r="CA1871">
            <v>0</v>
          </cell>
          <cell r="CC1871" t="str">
            <v>0001_2520-Warehousing Management</v>
          </cell>
          <cell r="CG1871" t="e">
            <v>#N/A</v>
          </cell>
          <cell r="CI1871" t="str">
            <v>AM</v>
          </cell>
          <cell r="CJ1871" t="str">
            <v>0001</v>
          </cell>
        </row>
        <row r="1872">
          <cell r="A1872" t="str">
            <v>Budget</v>
          </cell>
          <cell r="H1872">
            <v>1</v>
          </cell>
          <cell r="I1872">
            <v>1</v>
          </cell>
          <cell r="AP1872">
            <v>140516.13443218044</v>
          </cell>
          <cell r="BZ1872">
            <v>0</v>
          </cell>
          <cell r="CA1872">
            <v>0</v>
          </cell>
          <cell r="CC1872" t="str">
            <v>0001_1775-IT&amp;S BI &amp; EDW</v>
          </cell>
          <cell r="CG1872" t="str">
            <v>Open</v>
          </cell>
          <cell r="CI1872" t="str">
            <v>IT</v>
          </cell>
          <cell r="CJ1872" t="str">
            <v>0001</v>
          </cell>
        </row>
        <row r="1873">
          <cell r="A1873" t="str">
            <v>Budget</v>
          </cell>
          <cell r="H1873" t="str">
            <v>0</v>
          </cell>
          <cell r="I1873" t="str">
            <v>0</v>
          </cell>
          <cell r="AP1873" t="str">
            <v>0</v>
          </cell>
          <cell r="BZ1873">
            <v>0</v>
          </cell>
          <cell r="CA1873">
            <v>0</v>
          </cell>
          <cell r="CC1873" t="str">
            <v>0001_2700-Capacity Planning</v>
          </cell>
          <cell r="CG1873" t="e">
            <v>#N/A</v>
          </cell>
          <cell r="CI1873" t="str">
            <v>AM</v>
          </cell>
          <cell r="CJ1873" t="str">
            <v>0001</v>
          </cell>
        </row>
        <row r="1874">
          <cell r="A1874" t="str">
            <v>Budget</v>
          </cell>
          <cell r="H1874" t="str">
            <v>0</v>
          </cell>
          <cell r="I1874" t="str">
            <v>0</v>
          </cell>
          <cell r="AP1874" t="str">
            <v>0</v>
          </cell>
          <cell r="BZ1874">
            <v>0</v>
          </cell>
          <cell r="CA1874">
            <v>0</v>
          </cell>
          <cell r="CC1874" t="str">
            <v>0001_1775-IT&amp;S BI &amp; EDW</v>
          </cell>
          <cell r="CG1874" t="e">
            <v>#N/A</v>
          </cell>
          <cell r="CI1874" t="str">
            <v>IT</v>
          </cell>
          <cell r="CJ1874" t="str">
            <v>0001</v>
          </cell>
        </row>
        <row r="1875">
          <cell r="A1875" t="str">
            <v>Budget</v>
          </cell>
          <cell r="H1875">
            <v>16</v>
          </cell>
          <cell r="I1875">
            <v>14.666666666666666</v>
          </cell>
          <cell r="AP1875">
            <v>1281200.2644535827</v>
          </cell>
          <cell r="BZ1875">
            <v>0</v>
          </cell>
          <cell r="CA1875">
            <v>0</v>
          </cell>
          <cell r="CC1875" t="str">
            <v>0001_3821-Apprentices</v>
          </cell>
          <cell r="CG1875" t="str">
            <v>Open</v>
          </cell>
          <cell r="CI1875" t="str">
            <v>DS</v>
          </cell>
          <cell r="CJ1875" t="str">
            <v>0001</v>
          </cell>
        </row>
        <row r="1876">
          <cell r="A1876" t="str">
            <v>Budget</v>
          </cell>
          <cell r="H1876" t="str">
            <v>0</v>
          </cell>
          <cell r="I1876" t="str">
            <v>0</v>
          </cell>
          <cell r="AP1876" t="str">
            <v>0</v>
          </cell>
          <cell r="BZ1876">
            <v>0</v>
          </cell>
          <cell r="CA1876">
            <v>0</v>
          </cell>
          <cell r="CC1876" t="str">
            <v>0001_2700-Capacity Planning</v>
          </cell>
          <cell r="CG1876" t="e">
            <v>#N/A</v>
          </cell>
          <cell r="CI1876" t="str">
            <v>AM</v>
          </cell>
          <cell r="CJ1876" t="str">
            <v>0001</v>
          </cell>
        </row>
        <row r="1877">
          <cell r="A1877" t="str">
            <v>Budget</v>
          </cell>
          <cell r="H1877">
            <v>1</v>
          </cell>
          <cell r="I1877">
            <v>1</v>
          </cell>
          <cell r="AP1877">
            <v>133207.94374838145</v>
          </cell>
          <cell r="BZ1877">
            <v>0</v>
          </cell>
          <cell r="CA1877">
            <v>0</v>
          </cell>
          <cell r="CC1877" t="str">
            <v>0001_1782-Service Requests</v>
          </cell>
          <cell r="CG1877" t="str">
            <v>Open</v>
          </cell>
          <cell r="CI1877" t="str">
            <v>IT</v>
          </cell>
          <cell r="CJ1877" t="str">
            <v>0001</v>
          </cell>
        </row>
        <row r="1878">
          <cell r="A1878" t="str">
            <v>Budget</v>
          </cell>
          <cell r="H1878" t="str">
            <v>0</v>
          </cell>
          <cell r="I1878" t="str">
            <v>0</v>
          </cell>
          <cell r="AP1878" t="str">
            <v>0</v>
          </cell>
          <cell r="BZ1878">
            <v>0</v>
          </cell>
          <cell r="CA1878">
            <v>0</v>
          </cell>
          <cell r="CC1878" t="str">
            <v>0001_2700-Capacity Planning</v>
          </cell>
          <cell r="CG1878" t="e">
            <v>#N/A</v>
          </cell>
          <cell r="CI1878" t="str">
            <v>AM</v>
          </cell>
          <cell r="CJ1878" t="str">
            <v>0001</v>
          </cell>
        </row>
        <row r="1879">
          <cell r="A1879" t="str">
            <v>Budget</v>
          </cell>
          <cell r="H1879">
            <v>1</v>
          </cell>
          <cell r="I1879">
            <v>1</v>
          </cell>
          <cell r="AP1879">
            <v>77914.027912502526</v>
          </cell>
          <cell r="BZ1879">
            <v>0</v>
          </cell>
          <cell r="CA1879">
            <v>0</v>
          </cell>
          <cell r="CC1879" t="str">
            <v>0001_1782-Service Requests</v>
          </cell>
          <cell r="CG1879" t="str">
            <v>Open</v>
          </cell>
          <cell r="CI1879" t="str">
            <v>IT</v>
          </cell>
          <cell r="CJ1879" t="str">
            <v>0001</v>
          </cell>
        </row>
        <row r="1880">
          <cell r="A1880" t="str">
            <v>Budget</v>
          </cell>
          <cell r="H1880" t="str">
            <v>0</v>
          </cell>
          <cell r="I1880" t="str">
            <v>0</v>
          </cell>
          <cell r="AP1880" t="str">
            <v>0</v>
          </cell>
          <cell r="BZ1880">
            <v>0</v>
          </cell>
          <cell r="CA1880">
            <v>0</v>
          </cell>
          <cell r="CC1880" t="str">
            <v>0001_2700-Capacity Planning</v>
          </cell>
          <cell r="CG1880" t="e">
            <v>#N/A</v>
          </cell>
          <cell r="CI1880" t="str">
            <v>AM</v>
          </cell>
          <cell r="CJ1880" t="str">
            <v>0001</v>
          </cell>
        </row>
        <row r="1881">
          <cell r="A1881" t="str">
            <v>Budget</v>
          </cell>
          <cell r="H1881">
            <v>1</v>
          </cell>
          <cell r="I1881">
            <v>1</v>
          </cell>
          <cell r="AP1881">
            <v>140516.13443218044</v>
          </cell>
          <cell r="BZ1881">
            <v>0</v>
          </cell>
          <cell r="CA1881">
            <v>0</v>
          </cell>
          <cell r="CC1881" t="str">
            <v>0001_1790-IT&amp;S Security</v>
          </cell>
          <cell r="CG1881" t="str">
            <v>Open</v>
          </cell>
          <cell r="CI1881" t="str">
            <v>IT</v>
          </cell>
          <cell r="CJ1881" t="str">
            <v>0001</v>
          </cell>
        </row>
        <row r="1882">
          <cell r="A1882" t="str">
            <v>Budget</v>
          </cell>
          <cell r="H1882" t="str">
            <v>0</v>
          </cell>
          <cell r="I1882" t="str">
            <v>0</v>
          </cell>
          <cell r="AP1882" t="str">
            <v>0</v>
          </cell>
          <cell r="BZ1882">
            <v>0</v>
          </cell>
          <cell r="CA1882">
            <v>0</v>
          </cell>
          <cell r="CC1882" t="str">
            <v>0001_2700-Capacity Planning</v>
          </cell>
          <cell r="CG1882" t="e">
            <v>#N/A</v>
          </cell>
          <cell r="CI1882" t="str">
            <v>AM</v>
          </cell>
          <cell r="CJ1882" t="str">
            <v>0001</v>
          </cell>
        </row>
        <row r="1883">
          <cell r="A1883" t="str">
            <v>Budget</v>
          </cell>
          <cell r="H1883">
            <v>1</v>
          </cell>
          <cell r="I1883">
            <v>0.58333333333333337</v>
          </cell>
          <cell r="AP1883">
            <v>79903.967487069836</v>
          </cell>
          <cell r="BZ1883">
            <v>0</v>
          </cell>
          <cell r="CA1883">
            <v>0</v>
          </cell>
          <cell r="CC1883" t="str">
            <v>0001_1810-Safety</v>
          </cell>
          <cell r="CG1883" t="str">
            <v>Open</v>
          </cell>
          <cell r="CI1883" t="str">
            <v>EHS</v>
          </cell>
          <cell r="CJ1883" t="str">
            <v>0001</v>
          </cell>
        </row>
        <row r="1884">
          <cell r="A1884" t="str">
            <v>Budget</v>
          </cell>
          <cell r="H1884">
            <v>1</v>
          </cell>
          <cell r="I1884">
            <v>0.58333333333333337</v>
          </cell>
          <cell r="AP1884">
            <v>79903.967487069836</v>
          </cell>
          <cell r="BZ1884">
            <v>0</v>
          </cell>
          <cell r="CA1884">
            <v>0</v>
          </cell>
          <cell r="CC1884" t="str">
            <v>0001_1810-Safety</v>
          </cell>
          <cell r="CG1884" t="str">
            <v>Open</v>
          </cell>
          <cell r="CI1884" t="str">
            <v>EHS</v>
          </cell>
          <cell r="CJ1884" t="str">
            <v>0001</v>
          </cell>
        </row>
        <row r="1885">
          <cell r="A1885" t="str">
            <v>Budget</v>
          </cell>
          <cell r="H1885" t="str">
            <v>0</v>
          </cell>
          <cell r="I1885" t="str">
            <v>0</v>
          </cell>
          <cell r="AP1885" t="str">
            <v>0</v>
          </cell>
          <cell r="BZ1885">
            <v>0</v>
          </cell>
          <cell r="CA1885">
            <v>0</v>
          </cell>
          <cell r="CC1885" t="str">
            <v>0001_2700-Capacity Planning</v>
          </cell>
          <cell r="CG1885" t="e">
            <v>#N/A</v>
          </cell>
          <cell r="CI1885" t="str">
            <v>AM</v>
          </cell>
          <cell r="CJ1885" t="str">
            <v>0001</v>
          </cell>
        </row>
        <row r="1886">
          <cell r="A1886" t="str">
            <v>Budget</v>
          </cell>
          <cell r="H1886">
            <v>1</v>
          </cell>
          <cell r="I1886">
            <v>0.83333333333333337</v>
          </cell>
          <cell r="AP1886">
            <v>125090.38537376163</v>
          </cell>
          <cell r="BZ1886">
            <v>0</v>
          </cell>
          <cell r="CA1886">
            <v>0</v>
          </cell>
          <cell r="CC1886" t="str">
            <v>0001_1910-OD &amp; Performance</v>
          </cell>
          <cell r="CG1886" t="str">
            <v>Open</v>
          </cell>
          <cell r="CI1886" t="str">
            <v>OE</v>
          </cell>
          <cell r="CJ1886" t="str">
            <v>0001</v>
          </cell>
        </row>
        <row r="1887">
          <cell r="A1887" t="str">
            <v>Budget</v>
          </cell>
          <cell r="H1887" t="str">
            <v>0</v>
          </cell>
          <cell r="I1887" t="str">
            <v>0</v>
          </cell>
          <cell r="AP1887" t="str">
            <v>0</v>
          </cell>
          <cell r="BZ1887">
            <v>0</v>
          </cell>
          <cell r="CA1887">
            <v>0</v>
          </cell>
          <cell r="CC1887" t="str">
            <v>0001_3110-Dist Proj - East</v>
          </cell>
          <cell r="CG1887" t="e">
            <v>#N/A</v>
          </cell>
          <cell r="CI1887" t="str">
            <v>DS</v>
          </cell>
          <cell r="CJ1887" t="str">
            <v>0001</v>
          </cell>
        </row>
        <row r="1888">
          <cell r="A1888" t="str">
            <v>Budget</v>
          </cell>
          <cell r="H1888" t="str">
            <v>0</v>
          </cell>
          <cell r="I1888" t="str">
            <v>0</v>
          </cell>
          <cell r="AP1888" t="str">
            <v>0</v>
          </cell>
          <cell r="BZ1888">
            <v>0</v>
          </cell>
          <cell r="CA1888">
            <v>0</v>
          </cell>
          <cell r="CC1888" t="str">
            <v>0001_3110-Dist Proj - East</v>
          </cell>
          <cell r="CG1888" t="e">
            <v>#N/A</v>
          </cell>
          <cell r="CI1888" t="str">
            <v>DS</v>
          </cell>
          <cell r="CJ1888" t="str">
            <v>0001</v>
          </cell>
        </row>
        <row r="1889">
          <cell r="A1889" t="str">
            <v>Budget</v>
          </cell>
          <cell r="H1889">
            <v>1</v>
          </cell>
          <cell r="I1889">
            <v>0.83333333333333337</v>
          </cell>
          <cell r="AP1889">
            <v>58847.113426949196</v>
          </cell>
          <cell r="BZ1889">
            <v>0</v>
          </cell>
          <cell r="CA1889">
            <v>0</v>
          </cell>
          <cell r="CC1889" t="str">
            <v>0001_1910-OD &amp; Performance</v>
          </cell>
          <cell r="CG1889" t="str">
            <v>Open</v>
          </cell>
          <cell r="CI1889" t="str">
            <v>OE</v>
          </cell>
          <cell r="CJ1889" t="str">
            <v>0001</v>
          </cell>
        </row>
        <row r="1890">
          <cell r="A1890" t="str">
            <v>Budget</v>
          </cell>
          <cell r="H1890" t="str">
            <v>0</v>
          </cell>
          <cell r="I1890" t="str">
            <v>0</v>
          </cell>
          <cell r="AP1890" t="str">
            <v>0</v>
          </cell>
          <cell r="BZ1890">
            <v>0</v>
          </cell>
          <cell r="CA1890">
            <v>0</v>
          </cell>
          <cell r="CC1890" t="str">
            <v>0001_3110-Dist Proj - East</v>
          </cell>
          <cell r="CG1890" t="e">
            <v>#N/A</v>
          </cell>
          <cell r="CI1890" t="str">
            <v>DS</v>
          </cell>
          <cell r="CJ1890" t="str">
            <v>0001</v>
          </cell>
        </row>
        <row r="1891">
          <cell r="A1891" t="str">
            <v>Budget</v>
          </cell>
          <cell r="H1891">
            <v>1</v>
          </cell>
          <cell r="I1891">
            <v>0.83333333333333337</v>
          </cell>
          <cell r="AP1891">
            <v>58847.113426949196</v>
          </cell>
          <cell r="BZ1891">
            <v>0</v>
          </cell>
          <cell r="CA1891">
            <v>0</v>
          </cell>
          <cell r="CC1891" t="str">
            <v>0001_1910-OD &amp; Performance</v>
          </cell>
          <cell r="CG1891" t="str">
            <v>Open</v>
          </cell>
          <cell r="CI1891" t="str">
            <v>OE</v>
          </cell>
          <cell r="CJ1891" t="str">
            <v>0001</v>
          </cell>
        </row>
        <row r="1892">
          <cell r="A1892" t="str">
            <v>Budget</v>
          </cell>
          <cell r="H1892" t="str">
            <v>0</v>
          </cell>
          <cell r="I1892" t="str">
            <v>0</v>
          </cell>
          <cell r="AP1892" t="str">
            <v>0</v>
          </cell>
          <cell r="BZ1892">
            <v>0</v>
          </cell>
          <cell r="CA1892">
            <v>0</v>
          </cell>
          <cell r="CC1892" t="str">
            <v>0001_3110-Dist Proj - East</v>
          </cell>
          <cell r="CG1892" t="e">
            <v>#N/A</v>
          </cell>
          <cell r="CI1892" t="str">
            <v>DS</v>
          </cell>
          <cell r="CJ1892" t="str">
            <v>0001</v>
          </cell>
        </row>
        <row r="1893">
          <cell r="A1893" t="str">
            <v>Budget</v>
          </cell>
          <cell r="H1893">
            <v>1</v>
          </cell>
          <cell r="I1893">
            <v>0.83333333333333337</v>
          </cell>
          <cell r="AP1893">
            <v>112770.16380438548</v>
          </cell>
          <cell r="BZ1893">
            <v>0</v>
          </cell>
          <cell r="CA1893">
            <v>0</v>
          </cell>
          <cell r="CC1893" t="str">
            <v>0001_1910-OD &amp; Performance</v>
          </cell>
          <cell r="CG1893" t="str">
            <v>Open</v>
          </cell>
          <cell r="CI1893" t="str">
            <v>OE</v>
          </cell>
          <cell r="CJ1893" t="str">
            <v>0001</v>
          </cell>
        </row>
        <row r="1894">
          <cell r="A1894" t="str">
            <v>Budget</v>
          </cell>
          <cell r="H1894">
            <v>1</v>
          </cell>
          <cell r="I1894">
            <v>0.58333333333333337</v>
          </cell>
          <cell r="AP1894">
            <v>55856.603812260531</v>
          </cell>
          <cell r="BZ1894">
            <v>0</v>
          </cell>
          <cell r="CA1894">
            <v>0</v>
          </cell>
          <cell r="CC1894" t="str">
            <v>0001_1910-OD &amp; Performance</v>
          </cell>
          <cell r="CG1894" t="str">
            <v>Contract</v>
          </cell>
          <cell r="CI1894" t="str">
            <v>OE</v>
          </cell>
          <cell r="CJ1894" t="str">
            <v>0001</v>
          </cell>
        </row>
        <row r="1895">
          <cell r="A1895" t="str">
            <v>Budget</v>
          </cell>
          <cell r="H1895" t="str">
            <v>0</v>
          </cell>
          <cell r="I1895" t="str">
            <v>0</v>
          </cell>
          <cell r="AP1895" t="str">
            <v>0</v>
          </cell>
          <cell r="BZ1895">
            <v>0</v>
          </cell>
          <cell r="CA1895">
            <v>0</v>
          </cell>
          <cell r="CC1895" t="str">
            <v>0001_3110-Dist Proj - East</v>
          </cell>
          <cell r="CG1895" t="e">
            <v>#N/A</v>
          </cell>
          <cell r="CI1895" t="str">
            <v>DS</v>
          </cell>
          <cell r="CJ1895" t="str">
            <v>0001</v>
          </cell>
        </row>
        <row r="1896">
          <cell r="A1896" t="str">
            <v>Budget</v>
          </cell>
          <cell r="H1896" t="str">
            <v>0</v>
          </cell>
          <cell r="I1896" t="str">
            <v>0</v>
          </cell>
          <cell r="AP1896" t="str">
            <v>0</v>
          </cell>
          <cell r="BZ1896">
            <v>0</v>
          </cell>
          <cell r="CA1896">
            <v>0</v>
          </cell>
          <cell r="CC1896" t="str">
            <v>0001_3160-Dist Proj - West</v>
          </cell>
          <cell r="CG1896" t="e">
            <v>#N/A</v>
          </cell>
          <cell r="CI1896" t="str">
            <v>DS</v>
          </cell>
          <cell r="CJ1896" t="str">
            <v>0001</v>
          </cell>
        </row>
        <row r="1897">
          <cell r="A1897" t="str">
            <v>Budget</v>
          </cell>
          <cell r="H1897">
            <v>1</v>
          </cell>
          <cell r="I1897">
            <v>0.83333333333333337</v>
          </cell>
          <cell r="AP1897">
            <v>108190.84068253262</v>
          </cell>
          <cell r="BZ1897">
            <v>0</v>
          </cell>
          <cell r="CA1897">
            <v>0</v>
          </cell>
          <cell r="CC1897" t="str">
            <v>0001_1910-OD &amp; Performance</v>
          </cell>
          <cell r="CG1897" t="str">
            <v>Open</v>
          </cell>
          <cell r="CI1897" t="str">
            <v>OE</v>
          </cell>
          <cell r="CJ1897" t="str">
            <v>0001</v>
          </cell>
        </row>
        <row r="1898">
          <cell r="A1898" t="str">
            <v>Budget</v>
          </cell>
          <cell r="H1898" t="str">
            <v>0</v>
          </cell>
          <cell r="I1898" t="str">
            <v>0</v>
          </cell>
          <cell r="AP1898" t="str">
            <v>0</v>
          </cell>
          <cell r="BZ1898">
            <v>0</v>
          </cell>
          <cell r="CA1898">
            <v>0</v>
          </cell>
          <cell r="CC1898" t="str">
            <v>0001_3160-Dist Proj - West</v>
          </cell>
          <cell r="CG1898" t="e">
            <v>#N/A</v>
          </cell>
          <cell r="CI1898" t="str">
            <v>DS</v>
          </cell>
          <cell r="CJ1898" t="str">
            <v>0001</v>
          </cell>
        </row>
        <row r="1899">
          <cell r="A1899" t="str">
            <v>Budget</v>
          </cell>
          <cell r="H1899">
            <v>3</v>
          </cell>
          <cell r="I1899">
            <v>1.75</v>
          </cell>
          <cell r="AP1899">
            <v>233536.21947866445</v>
          </cell>
          <cell r="BZ1899">
            <v>0</v>
          </cell>
          <cell r="CA1899">
            <v>0</v>
          </cell>
          <cell r="CC1899" t="str">
            <v>0001_2200-Syst Reliability Planning</v>
          </cell>
          <cell r="CG1899" t="str">
            <v>Open</v>
          </cell>
          <cell r="CI1899" t="str">
            <v>AM</v>
          </cell>
          <cell r="CJ1899" t="str">
            <v>0001</v>
          </cell>
        </row>
        <row r="1900">
          <cell r="A1900" t="str">
            <v>Budget</v>
          </cell>
          <cell r="H1900" t="str">
            <v>0</v>
          </cell>
          <cell r="I1900" t="str">
            <v>0</v>
          </cell>
          <cell r="AP1900" t="str">
            <v>0</v>
          </cell>
          <cell r="BZ1900">
            <v>0</v>
          </cell>
          <cell r="CA1900">
            <v>0</v>
          </cell>
          <cell r="CC1900" t="str">
            <v>0001_3160-Dist Proj - West</v>
          </cell>
          <cell r="CG1900" t="e">
            <v>#N/A</v>
          </cell>
          <cell r="CI1900" t="str">
            <v>DS</v>
          </cell>
          <cell r="CJ1900" t="str">
            <v>0001</v>
          </cell>
        </row>
        <row r="1901">
          <cell r="A1901" t="str">
            <v>Budget</v>
          </cell>
          <cell r="H1901">
            <v>2</v>
          </cell>
          <cell r="I1901">
            <v>1.1666666666666667</v>
          </cell>
          <cell r="AP1901">
            <v>95261.732636715184</v>
          </cell>
          <cell r="BZ1901">
            <v>0</v>
          </cell>
          <cell r="CA1901">
            <v>0</v>
          </cell>
          <cell r="CC1901" t="str">
            <v>0001_2200-Syst Reliability Planning</v>
          </cell>
          <cell r="CG1901" t="str">
            <v>Open</v>
          </cell>
          <cell r="CI1901" t="str">
            <v>AM</v>
          </cell>
          <cell r="CJ1901" t="str">
            <v>0001</v>
          </cell>
        </row>
        <row r="1902">
          <cell r="A1902" t="str">
            <v>Budget</v>
          </cell>
          <cell r="H1902">
            <v>3</v>
          </cell>
          <cell r="I1902">
            <v>1.75</v>
          </cell>
          <cell r="AP1902">
            <v>239711.90246120951</v>
          </cell>
          <cell r="BZ1902">
            <v>0</v>
          </cell>
          <cell r="CA1902">
            <v>0</v>
          </cell>
          <cell r="CC1902" t="str">
            <v>0001_2200-Syst Reliability Planning</v>
          </cell>
          <cell r="CG1902" t="str">
            <v>Open</v>
          </cell>
          <cell r="CI1902" t="str">
            <v>AM</v>
          </cell>
          <cell r="CJ1902" t="str">
            <v>0001</v>
          </cell>
        </row>
        <row r="1903">
          <cell r="A1903" t="str">
            <v>Budget</v>
          </cell>
          <cell r="H1903" t="str">
            <v>0</v>
          </cell>
          <cell r="I1903" t="str">
            <v>0</v>
          </cell>
          <cell r="AP1903" t="str">
            <v>0</v>
          </cell>
          <cell r="BZ1903">
            <v>0</v>
          </cell>
          <cell r="CA1903">
            <v>0</v>
          </cell>
          <cell r="CC1903" t="str">
            <v>0001_3310-Station &amp; Dist Automation</v>
          </cell>
          <cell r="CG1903" t="e">
            <v>#N/A</v>
          </cell>
          <cell r="CI1903" t="str">
            <v>DG</v>
          </cell>
          <cell r="CJ1903" t="str">
            <v>0001</v>
          </cell>
        </row>
        <row r="1904">
          <cell r="A1904" t="str">
            <v>Budget</v>
          </cell>
          <cell r="H1904">
            <v>3</v>
          </cell>
          <cell r="I1904">
            <v>1.75</v>
          </cell>
          <cell r="AP1904">
            <v>233536.21947866445</v>
          </cell>
          <cell r="BZ1904">
            <v>0</v>
          </cell>
          <cell r="CA1904">
            <v>0</v>
          </cell>
          <cell r="CC1904" t="str">
            <v>0001_2200-Syst Reliability Planning</v>
          </cell>
          <cell r="CG1904" t="str">
            <v>Open</v>
          </cell>
          <cell r="CI1904" t="str">
            <v>AM</v>
          </cell>
          <cell r="CJ1904" t="str">
            <v>0001</v>
          </cell>
        </row>
        <row r="1905">
          <cell r="A1905" t="str">
            <v>Budget</v>
          </cell>
          <cell r="H1905" t="str">
            <v>0</v>
          </cell>
          <cell r="I1905" t="str">
            <v>0</v>
          </cell>
          <cell r="AP1905" t="str">
            <v>0</v>
          </cell>
          <cell r="BZ1905">
            <v>0</v>
          </cell>
          <cell r="CA1905">
            <v>0</v>
          </cell>
          <cell r="CC1905" t="str">
            <v>0001_3310-Station &amp; Dist Automation</v>
          </cell>
          <cell r="CG1905" t="e">
            <v>#N/A</v>
          </cell>
          <cell r="CI1905" t="str">
            <v>DG</v>
          </cell>
          <cell r="CJ1905" t="str">
            <v>0001</v>
          </cell>
        </row>
        <row r="1906">
          <cell r="A1906" t="str">
            <v>Budget</v>
          </cell>
          <cell r="H1906" t="str">
            <v>0</v>
          </cell>
          <cell r="I1906" t="str">
            <v>0</v>
          </cell>
          <cell r="AP1906" t="str">
            <v>0</v>
          </cell>
          <cell r="BZ1906">
            <v>0</v>
          </cell>
          <cell r="CA1906">
            <v>0</v>
          </cell>
          <cell r="CC1906" t="str">
            <v>0001_3310-Station &amp; Dist Automation</v>
          </cell>
          <cell r="CG1906" t="e">
            <v>#N/A</v>
          </cell>
          <cell r="CI1906" t="str">
            <v>DG</v>
          </cell>
          <cell r="CJ1906" t="str">
            <v>0001</v>
          </cell>
        </row>
        <row r="1907">
          <cell r="A1907" t="str">
            <v>Budget</v>
          </cell>
          <cell r="H1907">
            <v>1</v>
          </cell>
          <cell r="I1907">
            <v>0.58333333333333337</v>
          </cell>
          <cell r="AP1907">
            <v>88528.122585633158</v>
          </cell>
          <cell r="BZ1907">
            <v>0</v>
          </cell>
          <cell r="CA1907">
            <v>0</v>
          </cell>
          <cell r="CC1907" t="str">
            <v>0001_2200-Syst Reliability Planning</v>
          </cell>
          <cell r="CG1907" t="str">
            <v>Open</v>
          </cell>
          <cell r="CI1907" t="str">
            <v>AM</v>
          </cell>
          <cell r="CJ1907" t="str">
            <v>0001</v>
          </cell>
        </row>
        <row r="1908">
          <cell r="A1908" t="str">
            <v>Budget</v>
          </cell>
          <cell r="H1908" t="str">
            <v>0</v>
          </cell>
          <cell r="I1908" t="str">
            <v>0</v>
          </cell>
          <cell r="AP1908" t="str">
            <v>0</v>
          </cell>
          <cell r="BZ1908">
            <v>0</v>
          </cell>
          <cell r="CA1908">
            <v>0</v>
          </cell>
          <cell r="CC1908" t="str">
            <v>0001_3110-Dist Proj - East</v>
          </cell>
          <cell r="CG1908" t="e">
            <v>#N/A</v>
          </cell>
          <cell r="CI1908" t="str">
            <v>DS</v>
          </cell>
          <cell r="CJ1908" t="str">
            <v>0001</v>
          </cell>
        </row>
        <row r="1909">
          <cell r="A1909" t="str">
            <v>Budget</v>
          </cell>
          <cell r="H1909">
            <v>1</v>
          </cell>
          <cell r="I1909">
            <v>0.58333333333333337</v>
          </cell>
          <cell r="AP1909">
            <v>75060.670554161217</v>
          </cell>
          <cell r="BZ1909">
            <v>0</v>
          </cell>
          <cell r="CA1909">
            <v>0</v>
          </cell>
          <cell r="CC1909" t="str">
            <v>0001_2400-Policy &amp; Standards</v>
          </cell>
          <cell r="CG1909" t="str">
            <v>Open</v>
          </cell>
          <cell r="CI1909" t="str">
            <v>AM</v>
          </cell>
          <cell r="CJ1909" t="str">
            <v>0001</v>
          </cell>
        </row>
        <row r="1910">
          <cell r="A1910" t="str">
            <v>Budget</v>
          </cell>
          <cell r="H1910">
            <v>1</v>
          </cell>
          <cell r="I1910">
            <v>1</v>
          </cell>
          <cell r="AP1910">
            <v>95335.492381629607</v>
          </cell>
          <cell r="BZ1910">
            <v>0</v>
          </cell>
          <cell r="CA1910">
            <v>0</v>
          </cell>
          <cell r="CC1910" t="str">
            <v>0001_2400-Policy &amp; Standards</v>
          </cell>
          <cell r="CG1910" t="str">
            <v>Open</v>
          </cell>
          <cell r="CI1910" t="str">
            <v>AM</v>
          </cell>
          <cell r="CJ1910" t="str">
            <v>0001</v>
          </cell>
        </row>
        <row r="1911">
          <cell r="A1911" t="str">
            <v>Budget</v>
          </cell>
          <cell r="H1911" t="str">
            <v>0</v>
          </cell>
          <cell r="I1911" t="str">
            <v>0</v>
          </cell>
          <cell r="AP1911" t="str">
            <v>0</v>
          </cell>
          <cell r="BZ1911">
            <v>0</v>
          </cell>
          <cell r="CA1911">
            <v>0</v>
          </cell>
          <cell r="CC1911" t="str">
            <v>0001_3310-Station &amp; Dist Automation</v>
          </cell>
          <cell r="CG1911" t="e">
            <v>#N/A</v>
          </cell>
          <cell r="CI1911" t="str">
            <v>DG</v>
          </cell>
          <cell r="CJ1911" t="str">
            <v>0001</v>
          </cell>
        </row>
        <row r="1912">
          <cell r="A1912" t="str">
            <v>Budget</v>
          </cell>
          <cell r="H1912">
            <v>1</v>
          </cell>
          <cell r="I1912">
            <v>0.58333333333333337</v>
          </cell>
          <cell r="AP1912">
            <v>40550.314367202518</v>
          </cell>
          <cell r="BZ1912">
            <v>0</v>
          </cell>
          <cell r="CA1912">
            <v>0</v>
          </cell>
          <cell r="CC1912" t="str">
            <v>0001_2400-Policy &amp; Standards</v>
          </cell>
          <cell r="CG1912" t="str">
            <v>Open</v>
          </cell>
          <cell r="CI1912" t="str">
            <v>AM</v>
          </cell>
          <cell r="CJ1912" t="str">
            <v>0001</v>
          </cell>
        </row>
        <row r="1913">
          <cell r="A1913" t="str">
            <v>Budget</v>
          </cell>
          <cell r="H1913" t="str">
            <v>0</v>
          </cell>
          <cell r="I1913" t="str">
            <v>0</v>
          </cell>
          <cell r="AP1913" t="str">
            <v>0</v>
          </cell>
          <cell r="BZ1913">
            <v>0</v>
          </cell>
          <cell r="CA1913">
            <v>0</v>
          </cell>
          <cell r="CC1913" t="str">
            <v>0001_3310-Station &amp; Dist Automation</v>
          </cell>
          <cell r="CG1913" t="e">
            <v>#N/A</v>
          </cell>
          <cell r="CI1913" t="str">
            <v>DG</v>
          </cell>
          <cell r="CJ1913" t="str">
            <v>0001</v>
          </cell>
        </row>
        <row r="1914">
          <cell r="A1914" t="str">
            <v>Budget</v>
          </cell>
          <cell r="H1914" t="str">
            <v>0</v>
          </cell>
          <cell r="I1914" t="str">
            <v>0</v>
          </cell>
          <cell r="AP1914" t="str">
            <v>0</v>
          </cell>
          <cell r="BZ1914">
            <v>0</v>
          </cell>
          <cell r="CA1914">
            <v>0</v>
          </cell>
          <cell r="CC1914" t="str">
            <v>0001_3600-Distribution Scvs - Admin</v>
          </cell>
          <cell r="CG1914" t="e">
            <v>#N/A</v>
          </cell>
          <cell r="CI1914" t="str">
            <v>DS</v>
          </cell>
          <cell r="CJ1914" t="str">
            <v>0001</v>
          </cell>
        </row>
        <row r="1915">
          <cell r="A1915" t="str">
            <v>Budget</v>
          </cell>
          <cell r="H1915">
            <v>1</v>
          </cell>
          <cell r="I1915">
            <v>0.58333333333333337</v>
          </cell>
          <cell r="AP1915">
            <v>85452.778913746108</v>
          </cell>
          <cell r="BZ1915">
            <v>0</v>
          </cell>
          <cell r="CA1915">
            <v>0</v>
          </cell>
          <cell r="CC1915" t="str">
            <v>0001_2400-Policy &amp; Standards</v>
          </cell>
          <cell r="CG1915" t="str">
            <v>Open</v>
          </cell>
          <cell r="CI1915" t="str">
            <v>AM</v>
          </cell>
          <cell r="CJ1915" t="str">
            <v>0001</v>
          </cell>
        </row>
        <row r="1916">
          <cell r="A1916" t="str">
            <v>Budget</v>
          </cell>
          <cell r="H1916" t="str">
            <v>0</v>
          </cell>
          <cell r="I1916" t="str">
            <v>0</v>
          </cell>
          <cell r="AP1916" t="str">
            <v>0</v>
          </cell>
          <cell r="BZ1916">
            <v>0</v>
          </cell>
          <cell r="CA1916">
            <v>0</v>
          </cell>
          <cell r="CC1916" t="str">
            <v>0001_3600-Distribution Scvs - Admin</v>
          </cell>
          <cell r="CG1916" t="e">
            <v>#N/A</v>
          </cell>
          <cell r="CI1916" t="str">
            <v>DS</v>
          </cell>
          <cell r="CJ1916" t="str">
            <v>0001</v>
          </cell>
        </row>
        <row r="1917">
          <cell r="A1917" t="str">
            <v>Budget</v>
          </cell>
          <cell r="H1917">
            <v>1</v>
          </cell>
          <cell r="I1917">
            <v>0.58333333333333337</v>
          </cell>
          <cell r="AP1917">
            <v>82826.477630154142</v>
          </cell>
          <cell r="BZ1917">
            <v>0</v>
          </cell>
          <cell r="CA1917">
            <v>0</v>
          </cell>
          <cell r="CC1917" t="str">
            <v>0001_2400-Policy &amp; Standards</v>
          </cell>
          <cell r="CG1917" t="str">
            <v>Open</v>
          </cell>
          <cell r="CI1917" t="str">
            <v>AM</v>
          </cell>
          <cell r="CJ1917" t="str">
            <v>0001</v>
          </cell>
        </row>
        <row r="1918">
          <cell r="A1918" t="str">
            <v>Budget</v>
          </cell>
          <cell r="H1918" t="str">
            <v>0</v>
          </cell>
          <cell r="I1918" t="str">
            <v>0</v>
          </cell>
          <cell r="AP1918" t="str">
            <v>0</v>
          </cell>
          <cell r="BZ1918">
            <v>0</v>
          </cell>
          <cell r="CA1918">
            <v>0</v>
          </cell>
          <cell r="CC1918" t="str">
            <v>0001_3600-Distribution Scvs - Admin</v>
          </cell>
          <cell r="CG1918" t="e">
            <v>#N/A</v>
          </cell>
          <cell r="CI1918" t="str">
            <v>DS</v>
          </cell>
          <cell r="CJ1918" t="str">
            <v>0001</v>
          </cell>
        </row>
        <row r="1919">
          <cell r="A1919" t="str">
            <v>Budget</v>
          </cell>
          <cell r="H1919">
            <v>1</v>
          </cell>
          <cell r="I1919">
            <v>0.58333333333333337</v>
          </cell>
          <cell r="AP1919">
            <v>77875.985652290983</v>
          </cell>
          <cell r="BZ1919">
            <v>0</v>
          </cell>
          <cell r="CA1919">
            <v>0</v>
          </cell>
          <cell r="CC1919" t="str">
            <v>0001_2400-Policy &amp; Standards</v>
          </cell>
          <cell r="CG1919" t="str">
            <v>Open</v>
          </cell>
          <cell r="CI1919" t="str">
            <v>AM</v>
          </cell>
          <cell r="CJ1919" t="str">
            <v>0001</v>
          </cell>
        </row>
        <row r="1920">
          <cell r="A1920" t="str">
            <v>Budget</v>
          </cell>
          <cell r="H1920" t="str">
            <v>0</v>
          </cell>
          <cell r="I1920" t="str">
            <v>0</v>
          </cell>
          <cell r="AP1920" t="str">
            <v>0</v>
          </cell>
          <cell r="BZ1920">
            <v>0</v>
          </cell>
          <cell r="CA1920">
            <v>0</v>
          </cell>
          <cell r="CC1920" t="str">
            <v>0001_3600-Distribution Scvs - Admin</v>
          </cell>
          <cell r="CG1920" t="e">
            <v>#N/A</v>
          </cell>
          <cell r="CI1920" t="str">
            <v>DS</v>
          </cell>
          <cell r="CJ1920" t="str">
            <v>0001</v>
          </cell>
        </row>
        <row r="1921">
          <cell r="A1921" t="str">
            <v>Budget</v>
          </cell>
          <cell r="H1921">
            <v>1</v>
          </cell>
          <cell r="I1921">
            <v>0.58333333333333337</v>
          </cell>
          <cell r="AP1921">
            <v>82026.980541697092</v>
          </cell>
          <cell r="BZ1921">
            <v>0</v>
          </cell>
          <cell r="CA1921">
            <v>0</v>
          </cell>
          <cell r="CC1921" t="str">
            <v>0001_2400-Policy &amp; Standards</v>
          </cell>
          <cell r="CG1921" t="str">
            <v>Open</v>
          </cell>
          <cell r="CI1921" t="str">
            <v>AM</v>
          </cell>
          <cell r="CJ1921" t="str">
            <v>0001</v>
          </cell>
        </row>
        <row r="1922">
          <cell r="A1922" t="str">
            <v>Budget</v>
          </cell>
          <cell r="H1922" t="str">
            <v>0</v>
          </cell>
          <cell r="I1922" t="str">
            <v>0</v>
          </cell>
          <cell r="AP1922" t="str">
            <v>0</v>
          </cell>
          <cell r="BZ1922">
            <v>0</v>
          </cell>
          <cell r="CA1922">
            <v>0</v>
          </cell>
          <cell r="CC1922" t="str">
            <v>0001_3600-Distribution Scvs - Admin</v>
          </cell>
          <cell r="CG1922" t="e">
            <v>#N/A</v>
          </cell>
          <cell r="CI1922" t="str">
            <v>DS</v>
          </cell>
          <cell r="CJ1922" t="str">
            <v>0001</v>
          </cell>
        </row>
        <row r="1923">
          <cell r="A1923" t="str">
            <v>Budget</v>
          </cell>
          <cell r="H1923">
            <v>7</v>
          </cell>
          <cell r="I1923">
            <v>4.083333333333333</v>
          </cell>
          <cell r="AP1923">
            <v>396170.65943524032</v>
          </cell>
          <cell r="BZ1923">
            <v>0</v>
          </cell>
          <cell r="CA1923">
            <v>0</v>
          </cell>
          <cell r="CC1923" t="str">
            <v>0001_2520-Warehousing Management</v>
          </cell>
          <cell r="CG1923" t="str">
            <v>Open</v>
          </cell>
          <cell r="CI1923" t="str">
            <v>AM</v>
          </cell>
          <cell r="CJ1923" t="str">
            <v>0001</v>
          </cell>
        </row>
        <row r="1924">
          <cell r="A1924" t="str">
            <v>Budget</v>
          </cell>
          <cell r="H1924" t="str">
            <v>0</v>
          </cell>
          <cell r="I1924" t="str">
            <v>0</v>
          </cell>
          <cell r="AP1924" t="str">
            <v>0</v>
          </cell>
          <cell r="BZ1924">
            <v>0</v>
          </cell>
          <cell r="CA1924">
            <v>0</v>
          </cell>
          <cell r="CC1924" t="str">
            <v>0001_3600-Distribution Scvs - Admin</v>
          </cell>
          <cell r="CG1924" t="e">
            <v>#N/A</v>
          </cell>
          <cell r="CI1924" t="str">
            <v>DS</v>
          </cell>
          <cell r="CJ1924" t="str">
            <v>0001</v>
          </cell>
        </row>
        <row r="1925">
          <cell r="A1925" t="str">
            <v>Budget</v>
          </cell>
          <cell r="H1925">
            <v>1</v>
          </cell>
          <cell r="I1925">
            <v>0.58333333333333337</v>
          </cell>
          <cell r="AP1925">
            <v>58873.27137192891</v>
          </cell>
          <cell r="BZ1925">
            <v>0</v>
          </cell>
          <cell r="CA1925">
            <v>0</v>
          </cell>
          <cell r="CC1925" t="str">
            <v>0001_2520-Warehousing Management</v>
          </cell>
          <cell r="CG1925" t="str">
            <v>Open</v>
          </cell>
          <cell r="CI1925" t="str">
            <v>AM</v>
          </cell>
          <cell r="CJ1925" t="str">
            <v>0001</v>
          </cell>
        </row>
        <row r="1926">
          <cell r="A1926" t="str">
            <v>Budget</v>
          </cell>
          <cell r="H1926" t="str">
            <v>0</v>
          </cell>
          <cell r="I1926" t="str">
            <v>0</v>
          </cell>
          <cell r="AP1926" t="str">
            <v>0</v>
          </cell>
          <cell r="BZ1926">
            <v>0</v>
          </cell>
          <cell r="CA1926">
            <v>0</v>
          </cell>
          <cell r="CC1926" t="str">
            <v>0001_3700-Dist Grid Mgmt - Admin</v>
          </cell>
          <cell r="CG1926" t="e">
            <v>#N/A</v>
          </cell>
          <cell r="CI1926" t="str">
            <v>DG</v>
          </cell>
          <cell r="CJ1926" t="str">
            <v>0001</v>
          </cell>
        </row>
        <row r="1927">
          <cell r="A1927" t="str">
            <v>Budget</v>
          </cell>
          <cell r="H1927">
            <v>4</v>
          </cell>
          <cell r="I1927">
            <v>2.3333333333333335</v>
          </cell>
          <cell r="AP1927">
            <v>193938.51051851263</v>
          </cell>
          <cell r="BZ1927">
            <v>0</v>
          </cell>
          <cell r="CA1927">
            <v>0</v>
          </cell>
          <cell r="CC1927" t="str">
            <v>0001_2530-Acquisition Services</v>
          </cell>
          <cell r="CG1927" t="str">
            <v>Open</v>
          </cell>
          <cell r="CI1927" t="str">
            <v>AM</v>
          </cell>
          <cell r="CJ1927" t="str">
            <v>0001</v>
          </cell>
        </row>
        <row r="1928">
          <cell r="A1928" t="str">
            <v>Budget</v>
          </cell>
          <cell r="H1928" t="str">
            <v>0</v>
          </cell>
          <cell r="I1928" t="str">
            <v>0</v>
          </cell>
          <cell r="AP1928" t="str">
            <v>0</v>
          </cell>
          <cell r="BZ1928">
            <v>0</v>
          </cell>
          <cell r="CA1928">
            <v>0</v>
          </cell>
          <cell r="CC1928" t="str">
            <v>0001_3700-Dist Grid Mgmt - Admin</v>
          </cell>
          <cell r="CG1928" t="e">
            <v>#N/A</v>
          </cell>
          <cell r="CI1928" t="str">
            <v>DG</v>
          </cell>
          <cell r="CJ1928" t="str">
            <v>0001</v>
          </cell>
        </row>
        <row r="1929">
          <cell r="A1929" t="str">
            <v>Budget</v>
          </cell>
          <cell r="H1929">
            <v>1</v>
          </cell>
          <cell r="I1929">
            <v>0.58333333333333337</v>
          </cell>
          <cell r="AP1929">
            <v>47630.866318357592</v>
          </cell>
          <cell r="BZ1929">
            <v>0</v>
          </cell>
          <cell r="CA1929">
            <v>0</v>
          </cell>
          <cell r="CC1929" t="str">
            <v>0001_2700-Capacity Planning</v>
          </cell>
          <cell r="CG1929" t="str">
            <v>Open</v>
          </cell>
          <cell r="CI1929" t="str">
            <v>AM</v>
          </cell>
          <cell r="CJ1929" t="str">
            <v>0001</v>
          </cell>
        </row>
        <row r="1930">
          <cell r="A1930" t="str">
            <v>Budget</v>
          </cell>
          <cell r="H1930" t="str">
            <v>0</v>
          </cell>
          <cell r="I1930" t="str">
            <v>0</v>
          </cell>
          <cell r="AP1930" t="str">
            <v>0</v>
          </cell>
          <cell r="BZ1930">
            <v>0</v>
          </cell>
          <cell r="CA1930">
            <v>0</v>
          </cell>
          <cell r="CC1930" t="str">
            <v>0001_3700-Dist Grid Mgmt - Admin</v>
          </cell>
          <cell r="CG1930" t="e">
            <v>#N/A</v>
          </cell>
          <cell r="CI1930" t="str">
            <v>DG</v>
          </cell>
          <cell r="CJ1930" t="str">
            <v>0001</v>
          </cell>
        </row>
        <row r="1931">
          <cell r="A1931" t="str">
            <v>Budget</v>
          </cell>
          <cell r="H1931">
            <v>1</v>
          </cell>
          <cell r="I1931">
            <v>0.58333333333333337</v>
          </cell>
          <cell r="AP1931">
            <v>40446.088224613712</v>
          </cell>
          <cell r="BZ1931">
            <v>0</v>
          </cell>
          <cell r="CA1931">
            <v>0</v>
          </cell>
          <cell r="CC1931" t="str">
            <v>0001_2700-Capacity Planning</v>
          </cell>
          <cell r="CG1931" t="str">
            <v>Open</v>
          </cell>
          <cell r="CI1931" t="str">
            <v>AM</v>
          </cell>
          <cell r="CJ1931" t="str">
            <v>0001</v>
          </cell>
        </row>
        <row r="1932">
          <cell r="A1932" t="str">
            <v>Budget</v>
          </cell>
          <cell r="H1932">
            <v>1</v>
          </cell>
          <cell r="I1932">
            <v>0.58333333333333337</v>
          </cell>
          <cell r="AP1932">
            <v>40446.088224613712</v>
          </cell>
          <cell r="BZ1932">
            <v>0</v>
          </cell>
          <cell r="CA1932">
            <v>0</v>
          </cell>
          <cell r="CC1932" t="str">
            <v>0001_2700-Capacity Planning</v>
          </cell>
          <cell r="CG1932" t="str">
            <v>Open</v>
          </cell>
          <cell r="CI1932" t="str">
            <v>AM</v>
          </cell>
          <cell r="CJ1932" t="str">
            <v>0001</v>
          </cell>
        </row>
        <row r="1933">
          <cell r="A1933" t="str">
            <v>Budget</v>
          </cell>
          <cell r="H1933" t="str">
            <v>0</v>
          </cell>
          <cell r="I1933" t="str">
            <v>0</v>
          </cell>
          <cell r="AP1933" t="str">
            <v>0</v>
          </cell>
          <cell r="BZ1933">
            <v>0</v>
          </cell>
          <cell r="CA1933">
            <v>0</v>
          </cell>
          <cell r="CC1933" t="str">
            <v>0001_3720-Dist Grid Health</v>
          </cell>
          <cell r="CG1933" t="e">
            <v>#N/A</v>
          </cell>
          <cell r="CI1933" t="str">
            <v>DG</v>
          </cell>
          <cell r="CJ1933" t="str">
            <v>0001</v>
          </cell>
        </row>
        <row r="1934">
          <cell r="A1934" t="str">
            <v>Budget</v>
          </cell>
          <cell r="H1934">
            <v>1</v>
          </cell>
          <cell r="I1934">
            <v>0.58333333333333337</v>
          </cell>
          <cell r="AP1934">
            <v>79903.967487069836</v>
          </cell>
          <cell r="BZ1934">
            <v>0</v>
          </cell>
          <cell r="CA1934">
            <v>0</v>
          </cell>
          <cell r="CC1934" t="str">
            <v>0001_2700-Capacity Planning</v>
          </cell>
          <cell r="CG1934" t="str">
            <v>Open</v>
          </cell>
          <cell r="CI1934" t="str">
            <v>AM</v>
          </cell>
          <cell r="CJ1934" t="str">
            <v>0001</v>
          </cell>
        </row>
        <row r="1935">
          <cell r="A1935" t="str">
            <v>Budget</v>
          </cell>
          <cell r="H1935" t="str">
            <v>0</v>
          </cell>
          <cell r="I1935" t="str">
            <v>0</v>
          </cell>
          <cell r="AP1935" t="str">
            <v>0</v>
          </cell>
          <cell r="BZ1935">
            <v>0</v>
          </cell>
          <cell r="CA1935">
            <v>0</v>
          </cell>
          <cell r="CC1935" t="str">
            <v>0001_3720-Dist Grid Health</v>
          </cell>
          <cell r="CG1935" t="e">
            <v>#N/A</v>
          </cell>
          <cell r="CI1935" t="str">
            <v>DG</v>
          </cell>
          <cell r="CJ1935" t="str">
            <v>0001</v>
          </cell>
        </row>
        <row r="1936">
          <cell r="A1936" t="str">
            <v>Budget</v>
          </cell>
          <cell r="H1936">
            <v>1</v>
          </cell>
          <cell r="I1936">
            <v>0.58333333333333337</v>
          </cell>
          <cell r="AP1936">
            <v>79903.967487069836</v>
          </cell>
          <cell r="BZ1936">
            <v>0</v>
          </cell>
          <cell r="CA1936">
            <v>0</v>
          </cell>
          <cell r="CC1936" t="str">
            <v>0001_2700-Capacity Planning</v>
          </cell>
          <cell r="CG1936" t="str">
            <v>Open</v>
          </cell>
          <cell r="CI1936" t="str">
            <v>AM</v>
          </cell>
          <cell r="CJ1936" t="str">
            <v>0001</v>
          </cell>
        </row>
        <row r="1937">
          <cell r="A1937" t="str">
            <v>Budget</v>
          </cell>
          <cell r="H1937" t="str">
            <v>0</v>
          </cell>
          <cell r="I1937" t="str">
            <v>0</v>
          </cell>
          <cell r="AP1937" t="str">
            <v>0</v>
          </cell>
          <cell r="BZ1937">
            <v>0</v>
          </cell>
          <cell r="CA1937">
            <v>0</v>
          </cell>
          <cell r="CC1937" t="str">
            <v>0001_3720-Dist Grid Health</v>
          </cell>
          <cell r="CG1937" t="e">
            <v>#N/A</v>
          </cell>
          <cell r="CI1937" t="str">
            <v>DG</v>
          </cell>
          <cell r="CJ1937" t="str">
            <v>0001</v>
          </cell>
        </row>
        <row r="1938">
          <cell r="A1938" t="str">
            <v>Budget</v>
          </cell>
          <cell r="H1938">
            <v>1</v>
          </cell>
          <cell r="I1938">
            <v>0.58333333333333337</v>
          </cell>
          <cell r="AP1938">
            <v>77875.985652290983</v>
          </cell>
          <cell r="BZ1938">
            <v>0</v>
          </cell>
          <cell r="CA1938">
            <v>0</v>
          </cell>
          <cell r="CC1938" t="str">
            <v>0001_2700-Capacity Planning</v>
          </cell>
          <cell r="CG1938" t="str">
            <v>Open</v>
          </cell>
          <cell r="CI1938" t="str">
            <v>AM</v>
          </cell>
          <cell r="CJ1938" t="str">
            <v>0001</v>
          </cell>
        </row>
        <row r="1939">
          <cell r="A1939" t="str">
            <v>Budget</v>
          </cell>
          <cell r="H1939" t="str">
            <v>0</v>
          </cell>
          <cell r="I1939" t="str">
            <v>0</v>
          </cell>
          <cell r="AP1939" t="str">
            <v>0</v>
          </cell>
          <cell r="BZ1939">
            <v>0</v>
          </cell>
          <cell r="CA1939">
            <v>0</v>
          </cell>
          <cell r="CC1939" t="str">
            <v>0001_3821-Apprentices</v>
          </cell>
          <cell r="CG1939" t="e">
            <v>#N/A</v>
          </cell>
          <cell r="CI1939" t="str">
            <v>DS</v>
          </cell>
          <cell r="CJ1939" t="str">
            <v>0001</v>
          </cell>
        </row>
        <row r="1940">
          <cell r="A1940" t="str">
            <v>Budget</v>
          </cell>
          <cell r="H1940">
            <v>1</v>
          </cell>
          <cell r="I1940">
            <v>1</v>
          </cell>
          <cell r="AP1940">
            <v>122522.95941123921</v>
          </cell>
          <cell r="BZ1940">
            <v>0</v>
          </cell>
          <cell r="CA1940">
            <v>0</v>
          </cell>
          <cell r="CC1940" t="str">
            <v>0001_3110-Dist Proj - East</v>
          </cell>
          <cell r="CG1940" t="str">
            <v>Open</v>
          </cell>
          <cell r="CI1940" t="str">
            <v>DS</v>
          </cell>
          <cell r="CJ1940" t="str">
            <v>0001</v>
          </cell>
        </row>
        <row r="1941">
          <cell r="A1941" t="str">
            <v>Budget</v>
          </cell>
          <cell r="H1941" t="str">
            <v>0</v>
          </cell>
          <cell r="I1941" t="str">
            <v>0</v>
          </cell>
          <cell r="AP1941" t="str">
            <v>0</v>
          </cell>
          <cell r="BZ1941">
            <v>0</v>
          </cell>
          <cell r="CA1941">
            <v>0</v>
          </cell>
          <cell r="CC1941" t="str">
            <v>0001_3821-Apprentices</v>
          </cell>
          <cell r="CG1941" t="e">
            <v>#N/A</v>
          </cell>
          <cell r="CI1941" t="str">
            <v>DS</v>
          </cell>
          <cell r="CJ1941" t="str">
            <v>0001</v>
          </cell>
        </row>
        <row r="1942">
          <cell r="A1942" t="str">
            <v>Budget</v>
          </cell>
          <cell r="H1942" t="str">
            <v>0</v>
          </cell>
          <cell r="I1942" t="str">
            <v>0</v>
          </cell>
          <cell r="AP1942" t="str">
            <v>0</v>
          </cell>
          <cell r="BZ1942">
            <v>0</v>
          </cell>
          <cell r="CA1942">
            <v>0</v>
          </cell>
          <cell r="CC1942" t="str">
            <v>0001_4210-Grid Response</v>
          </cell>
          <cell r="CG1942" t="e">
            <v>#N/A</v>
          </cell>
          <cell r="CI1942" t="str">
            <v>DG</v>
          </cell>
          <cell r="CJ1942" t="str">
            <v>0001</v>
          </cell>
        </row>
        <row r="1943">
          <cell r="A1943" t="str">
            <v>Budget</v>
          </cell>
          <cell r="H1943">
            <v>2</v>
          </cell>
          <cell r="I1943">
            <v>2</v>
          </cell>
          <cell r="AP1943">
            <v>165641.12201661209</v>
          </cell>
          <cell r="BZ1943">
            <v>0</v>
          </cell>
          <cell r="CA1943">
            <v>0</v>
          </cell>
          <cell r="CC1943" t="str">
            <v>0001_3110-Dist Proj - East</v>
          </cell>
          <cell r="CG1943" t="str">
            <v>Open</v>
          </cell>
          <cell r="CI1943" t="str">
            <v>DS</v>
          </cell>
          <cell r="CJ1943" t="str">
            <v>0001</v>
          </cell>
        </row>
        <row r="1944">
          <cell r="A1944" t="str">
            <v>Budget</v>
          </cell>
          <cell r="H1944">
            <v>1</v>
          </cell>
          <cell r="I1944">
            <v>1</v>
          </cell>
          <cell r="AP1944">
            <v>81556.027658091654</v>
          </cell>
          <cell r="BZ1944">
            <v>0</v>
          </cell>
          <cell r="CA1944">
            <v>0</v>
          </cell>
          <cell r="CC1944" t="str">
            <v>0001_3110-Dist Proj - East</v>
          </cell>
          <cell r="CG1944" t="str">
            <v>Open</v>
          </cell>
          <cell r="CI1944" t="str">
            <v>DS</v>
          </cell>
          <cell r="CJ1944" t="str">
            <v>0001</v>
          </cell>
        </row>
        <row r="1945">
          <cell r="A1945" t="str">
            <v>Budget</v>
          </cell>
          <cell r="H1945" t="str">
            <v>0</v>
          </cell>
          <cell r="I1945" t="str">
            <v>0</v>
          </cell>
          <cell r="AP1945" t="str">
            <v>0</v>
          </cell>
          <cell r="BZ1945">
            <v>0</v>
          </cell>
          <cell r="CA1945">
            <v>0</v>
          </cell>
          <cell r="CC1945" t="str">
            <v>0001_4210-Grid Response</v>
          </cell>
          <cell r="CG1945" t="e">
            <v>#N/A</v>
          </cell>
          <cell r="CI1945" t="str">
            <v>DG</v>
          </cell>
          <cell r="CJ1945" t="str">
            <v>0001</v>
          </cell>
        </row>
        <row r="1946">
          <cell r="A1946" t="str">
            <v>Budget</v>
          </cell>
          <cell r="H1946">
            <v>3</v>
          </cell>
          <cell r="I1946">
            <v>3</v>
          </cell>
          <cell r="AP1946">
            <v>253686.50491284943</v>
          </cell>
          <cell r="BZ1946">
            <v>0</v>
          </cell>
          <cell r="CA1946">
            <v>0</v>
          </cell>
          <cell r="CC1946" t="str">
            <v>0001_3110-Dist Proj - East</v>
          </cell>
          <cell r="CG1946" t="str">
            <v>Open</v>
          </cell>
          <cell r="CI1946" t="str">
            <v>DS</v>
          </cell>
          <cell r="CJ1946" t="str">
            <v>0001</v>
          </cell>
        </row>
        <row r="1947">
          <cell r="A1947" t="str">
            <v>Budget</v>
          </cell>
          <cell r="H1947" t="str">
            <v>0</v>
          </cell>
          <cell r="I1947" t="str">
            <v>0</v>
          </cell>
          <cell r="AP1947" t="str">
            <v>0</v>
          </cell>
          <cell r="BZ1947">
            <v>0</v>
          </cell>
          <cell r="CA1947">
            <v>0</v>
          </cell>
          <cell r="CC1947" t="str">
            <v>0001_4310-CCM - East</v>
          </cell>
          <cell r="CG1947" t="e">
            <v>#N/A</v>
          </cell>
          <cell r="CI1947" t="str">
            <v>DS</v>
          </cell>
          <cell r="CJ1947" t="str">
            <v>0001</v>
          </cell>
        </row>
        <row r="1948">
          <cell r="A1948" t="str">
            <v>Budget</v>
          </cell>
          <cell r="H1948" t="str">
            <v>0</v>
          </cell>
          <cell r="I1948" t="str">
            <v>0</v>
          </cell>
          <cell r="AP1948" t="str">
            <v>0</v>
          </cell>
          <cell r="BZ1948">
            <v>0</v>
          </cell>
          <cell r="CA1948">
            <v>0</v>
          </cell>
          <cell r="CC1948" t="str">
            <v>0001_4310-CCM - East</v>
          </cell>
          <cell r="CG1948" t="e">
            <v>#N/A</v>
          </cell>
          <cell r="CI1948" t="str">
            <v>DS</v>
          </cell>
          <cell r="CJ1948" t="str">
            <v>0001</v>
          </cell>
        </row>
        <row r="1949">
          <cell r="A1949" t="str">
            <v>Budget</v>
          </cell>
          <cell r="H1949">
            <v>1</v>
          </cell>
          <cell r="I1949">
            <v>1</v>
          </cell>
          <cell r="AP1949">
            <v>85969.42824831685</v>
          </cell>
          <cell r="BZ1949">
            <v>0</v>
          </cell>
          <cell r="CA1949">
            <v>0</v>
          </cell>
          <cell r="CC1949" t="str">
            <v>0001_3110-Dist Proj - East</v>
          </cell>
          <cell r="CG1949" t="str">
            <v>Open</v>
          </cell>
          <cell r="CI1949" t="str">
            <v>DS</v>
          </cell>
          <cell r="CJ1949" t="str">
            <v>0001</v>
          </cell>
        </row>
        <row r="1950">
          <cell r="A1950" t="str">
            <v>Budget</v>
          </cell>
          <cell r="H1950" t="str">
            <v>0</v>
          </cell>
          <cell r="I1950" t="str">
            <v>0</v>
          </cell>
          <cell r="AP1950" t="str">
            <v>0</v>
          </cell>
          <cell r="BZ1950">
            <v>0</v>
          </cell>
          <cell r="CA1950">
            <v>0</v>
          </cell>
          <cell r="CC1950" t="str">
            <v>0001_4310-CCM - East</v>
          </cell>
          <cell r="CG1950" t="e">
            <v>#N/A</v>
          </cell>
          <cell r="CI1950" t="str">
            <v>DS</v>
          </cell>
          <cell r="CJ1950" t="str">
            <v>0001</v>
          </cell>
        </row>
        <row r="1951">
          <cell r="A1951" t="str">
            <v>Budget</v>
          </cell>
          <cell r="H1951">
            <v>1</v>
          </cell>
          <cell r="I1951">
            <v>1</v>
          </cell>
          <cell r="AP1951">
            <v>94712.437190288038</v>
          </cell>
          <cell r="BZ1951">
            <v>0</v>
          </cell>
          <cell r="CA1951">
            <v>0</v>
          </cell>
          <cell r="CC1951" t="str">
            <v>0001_3160-Dist Proj - West</v>
          </cell>
          <cell r="CG1951" t="str">
            <v>Open</v>
          </cell>
          <cell r="CI1951" t="str">
            <v>DS</v>
          </cell>
          <cell r="CJ1951" t="str">
            <v>0001</v>
          </cell>
        </row>
        <row r="1952">
          <cell r="A1952" t="str">
            <v>Budget</v>
          </cell>
          <cell r="H1952">
            <v>1</v>
          </cell>
          <cell r="I1952">
            <v>1</v>
          </cell>
          <cell r="AP1952">
            <v>122522.95941123921</v>
          </cell>
          <cell r="BZ1952">
            <v>0</v>
          </cell>
          <cell r="CA1952">
            <v>0</v>
          </cell>
          <cell r="CC1952" t="str">
            <v>0001_3160-Dist Proj - West</v>
          </cell>
          <cell r="CG1952" t="str">
            <v>Open</v>
          </cell>
          <cell r="CI1952" t="str">
            <v>DS</v>
          </cell>
          <cell r="CJ1952" t="str">
            <v>0001</v>
          </cell>
        </row>
        <row r="1953">
          <cell r="A1953" t="str">
            <v>Budget</v>
          </cell>
          <cell r="H1953" t="str">
            <v>0</v>
          </cell>
          <cell r="I1953" t="str">
            <v>0</v>
          </cell>
          <cell r="AP1953" t="str">
            <v>0</v>
          </cell>
          <cell r="BZ1953">
            <v>0</v>
          </cell>
          <cell r="CA1953">
            <v>0</v>
          </cell>
          <cell r="CC1953" t="str">
            <v>0001_4360-CCM - West</v>
          </cell>
          <cell r="CG1953" t="e">
            <v>#N/A</v>
          </cell>
          <cell r="CI1953" t="str">
            <v>DS</v>
          </cell>
          <cell r="CJ1953" t="str">
            <v>0001</v>
          </cell>
        </row>
        <row r="1954">
          <cell r="A1954" t="str">
            <v>Budget</v>
          </cell>
          <cell r="H1954">
            <v>5</v>
          </cell>
          <cell r="I1954">
            <v>5</v>
          </cell>
          <cell r="AP1954">
            <v>451843.60667881329</v>
          </cell>
          <cell r="BZ1954">
            <v>0</v>
          </cell>
          <cell r="CA1954">
            <v>0</v>
          </cell>
          <cell r="CC1954" t="str">
            <v>0001_3160-Dist Proj - West</v>
          </cell>
          <cell r="CG1954" t="str">
            <v>Open</v>
          </cell>
          <cell r="CI1954" t="str">
            <v>DS</v>
          </cell>
          <cell r="CJ1954" t="str">
            <v>0001</v>
          </cell>
        </row>
        <row r="1955">
          <cell r="A1955" t="str">
            <v>Budget</v>
          </cell>
          <cell r="H1955" t="str">
            <v>0</v>
          </cell>
          <cell r="I1955" t="str">
            <v>0</v>
          </cell>
          <cell r="AP1955" t="str">
            <v>0</v>
          </cell>
          <cell r="BZ1955">
            <v>0</v>
          </cell>
          <cell r="CA1955">
            <v>0</v>
          </cell>
          <cell r="CC1955" t="str">
            <v>0001_4360-CCM - West</v>
          </cell>
          <cell r="CG1955" t="e">
            <v>#N/A</v>
          </cell>
          <cell r="CI1955" t="str">
            <v>DS</v>
          </cell>
          <cell r="CJ1955" t="str">
            <v>0001</v>
          </cell>
        </row>
        <row r="1956">
          <cell r="A1956" t="str">
            <v>Budget</v>
          </cell>
          <cell r="H1956">
            <v>1</v>
          </cell>
          <cell r="I1956">
            <v>1</v>
          </cell>
          <cell r="AP1956">
            <v>129652.7713360104</v>
          </cell>
          <cell r="BZ1956">
            <v>0</v>
          </cell>
          <cell r="CA1956">
            <v>0</v>
          </cell>
          <cell r="CC1956" t="str">
            <v>0001_3310-Station &amp; Dist Automation</v>
          </cell>
          <cell r="CG1956" t="str">
            <v>Open</v>
          </cell>
          <cell r="CI1956" t="str">
            <v>DG</v>
          </cell>
          <cell r="CJ1956" t="str">
            <v>0001</v>
          </cell>
        </row>
        <row r="1957">
          <cell r="A1957" t="str">
            <v>Budget</v>
          </cell>
          <cell r="H1957" t="str">
            <v>0</v>
          </cell>
          <cell r="I1957" t="str">
            <v>0</v>
          </cell>
          <cell r="AP1957" t="str">
            <v>0</v>
          </cell>
          <cell r="BZ1957">
            <v>0</v>
          </cell>
          <cell r="CA1957">
            <v>0</v>
          </cell>
          <cell r="CC1957" t="str">
            <v>0001_4360-CCM - West</v>
          </cell>
          <cell r="CG1957" t="e">
            <v>#N/A</v>
          </cell>
          <cell r="CI1957" t="str">
            <v>DS</v>
          </cell>
          <cell r="CJ1957" t="str">
            <v>0001</v>
          </cell>
        </row>
        <row r="1958">
          <cell r="A1958" t="str">
            <v>Budget</v>
          </cell>
          <cell r="H1958" t="str">
            <v>0</v>
          </cell>
          <cell r="I1958" t="str">
            <v>0</v>
          </cell>
          <cell r="AP1958" t="str">
            <v>0</v>
          </cell>
          <cell r="BZ1958">
            <v>0</v>
          </cell>
          <cell r="CA1958">
            <v>0</v>
          </cell>
          <cell r="CC1958" t="str">
            <v>0001_4480-System Oper Planning</v>
          </cell>
          <cell r="CG1958" t="e">
            <v>#N/A</v>
          </cell>
          <cell r="CI1958" t="str">
            <v>DG</v>
          </cell>
          <cell r="CJ1958" t="str">
            <v>0001</v>
          </cell>
        </row>
        <row r="1959">
          <cell r="A1959" t="str">
            <v>Budget</v>
          </cell>
          <cell r="H1959">
            <v>1</v>
          </cell>
          <cell r="I1959">
            <v>1</v>
          </cell>
          <cell r="AP1959">
            <v>129652.7713360104</v>
          </cell>
          <cell r="BZ1959">
            <v>0</v>
          </cell>
          <cell r="CA1959">
            <v>0</v>
          </cell>
          <cell r="CC1959" t="str">
            <v>0001_3310-Station &amp; Dist Automation</v>
          </cell>
          <cell r="CG1959" t="str">
            <v>Open</v>
          </cell>
          <cell r="CI1959" t="str">
            <v>DG</v>
          </cell>
          <cell r="CJ1959" t="str">
            <v>0001</v>
          </cell>
        </row>
        <row r="1960">
          <cell r="A1960" t="str">
            <v>Budget</v>
          </cell>
          <cell r="H1960" t="str">
            <v>0</v>
          </cell>
          <cell r="I1960" t="str">
            <v>0</v>
          </cell>
          <cell r="AP1960" t="str">
            <v>0</v>
          </cell>
          <cell r="BZ1960">
            <v>0</v>
          </cell>
          <cell r="CA1960">
            <v>0</v>
          </cell>
          <cell r="CC1960" t="str">
            <v>0001_4480-System Oper Planning</v>
          </cell>
          <cell r="CG1960" t="e">
            <v>#N/A</v>
          </cell>
          <cell r="CI1960" t="str">
            <v>DG</v>
          </cell>
          <cell r="CJ1960" t="str">
            <v>0001</v>
          </cell>
        </row>
        <row r="1961">
          <cell r="A1961" t="str">
            <v>Budget</v>
          </cell>
          <cell r="H1961">
            <v>1</v>
          </cell>
          <cell r="I1961">
            <v>0.58333333333333337</v>
          </cell>
          <cell r="AP1961">
            <v>82026.980541697092</v>
          </cell>
          <cell r="BZ1961">
            <v>0</v>
          </cell>
          <cell r="CA1961">
            <v>0</v>
          </cell>
          <cell r="CC1961" t="str">
            <v>0001_3310-Station &amp; Dist Automation</v>
          </cell>
          <cell r="CG1961" t="str">
            <v>Open</v>
          </cell>
          <cell r="CI1961" t="str">
            <v>DG</v>
          </cell>
          <cell r="CJ1961" t="str">
            <v>0001</v>
          </cell>
        </row>
        <row r="1962">
          <cell r="A1962" t="str">
            <v>Budget</v>
          </cell>
          <cell r="H1962">
            <v>4</v>
          </cell>
          <cell r="I1962">
            <v>2.3333333333333335</v>
          </cell>
          <cell r="AP1962">
            <v>324302.44043103798</v>
          </cell>
          <cell r="BZ1962">
            <v>0</v>
          </cell>
          <cell r="CA1962">
            <v>0</v>
          </cell>
          <cell r="CC1962" t="str">
            <v>0001_3310-Station &amp; Dist Automation</v>
          </cell>
          <cell r="CG1962" t="str">
            <v>Open</v>
          </cell>
          <cell r="CI1962" t="str">
            <v>DG</v>
          </cell>
          <cell r="CJ1962" t="str">
            <v>0001</v>
          </cell>
        </row>
        <row r="1963">
          <cell r="A1963" t="str">
            <v>Budget</v>
          </cell>
          <cell r="H1963" t="str">
            <v>0</v>
          </cell>
          <cell r="I1963" t="str">
            <v>0</v>
          </cell>
          <cell r="AP1963" t="str">
            <v>0</v>
          </cell>
          <cell r="BZ1963">
            <v>0</v>
          </cell>
          <cell r="CA1963">
            <v>0</v>
          </cell>
          <cell r="CC1963" t="str">
            <v>0001_4481-System Oper Control Room</v>
          </cell>
          <cell r="CG1963" t="e">
            <v>#N/A</v>
          </cell>
          <cell r="CI1963" t="str">
            <v>DG</v>
          </cell>
          <cell r="CJ1963" t="str">
            <v>0001</v>
          </cell>
        </row>
        <row r="1964">
          <cell r="A1964" t="str">
            <v>Budget</v>
          </cell>
          <cell r="H1964" t="str">
            <v>0</v>
          </cell>
          <cell r="I1964" t="str">
            <v>0</v>
          </cell>
          <cell r="AP1964" t="str">
            <v>0</v>
          </cell>
          <cell r="BZ1964">
            <v>0</v>
          </cell>
          <cell r="CA1964">
            <v>0</v>
          </cell>
          <cell r="CC1964" t="str">
            <v>0001_4481-System Oper Control Room</v>
          </cell>
          <cell r="CG1964" t="e">
            <v>#N/A</v>
          </cell>
          <cell r="CI1964" t="str">
            <v>DG</v>
          </cell>
          <cell r="CJ1964" t="str">
            <v>0001</v>
          </cell>
        </row>
        <row r="1965">
          <cell r="A1965" t="str">
            <v>Budget</v>
          </cell>
          <cell r="H1965">
            <v>1</v>
          </cell>
          <cell r="I1965">
            <v>1</v>
          </cell>
          <cell r="AP1965">
            <v>87062.886352269299</v>
          </cell>
          <cell r="BZ1965">
            <v>0</v>
          </cell>
          <cell r="CA1965">
            <v>0</v>
          </cell>
          <cell r="CC1965" t="str">
            <v>0001_3310-Station &amp; Dist Automation</v>
          </cell>
          <cell r="CG1965" t="str">
            <v>Open</v>
          </cell>
          <cell r="CI1965" t="str">
            <v>DG</v>
          </cell>
          <cell r="CJ1965" t="str">
            <v>0001</v>
          </cell>
        </row>
        <row r="1966">
          <cell r="A1966" t="str">
            <v>Budget</v>
          </cell>
          <cell r="H1966" t="str">
            <v>0</v>
          </cell>
          <cell r="I1966" t="str">
            <v>0</v>
          </cell>
          <cell r="AP1966" t="str">
            <v>0</v>
          </cell>
          <cell r="BZ1966">
            <v>0</v>
          </cell>
          <cell r="CA1966">
            <v>0</v>
          </cell>
          <cell r="CC1966" t="str">
            <v>0001_4481-System Oper Control Room</v>
          </cell>
          <cell r="CG1966" t="e">
            <v>#N/A</v>
          </cell>
          <cell r="CI1966" t="str">
            <v>DG</v>
          </cell>
          <cell r="CJ1966" t="str">
            <v>0001</v>
          </cell>
        </row>
        <row r="1967">
          <cell r="A1967" t="str">
            <v>Budget</v>
          </cell>
          <cell r="H1967">
            <v>2</v>
          </cell>
          <cell r="I1967">
            <v>2</v>
          </cell>
          <cell r="AP1967">
            <v>173245.9564963727</v>
          </cell>
          <cell r="BZ1967">
            <v>0</v>
          </cell>
          <cell r="CA1967">
            <v>0</v>
          </cell>
          <cell r="CC1967" t="str">
            <v>0001_3310-Station &amp; Dist Automation</v>
          </cell>
          <cell r="CG1967" t="str">
            <v>Open</v>
          </cell>
          <cell r="CI1967" t="str">
            <v>DG</v>
          </cell>
          <cell r="CJ1967" t="str">
            <v>0001</v>
          </cell>
        </row>
        <row r="1968">
          <cell r="A1968" t="str">
            <v>Budget</v>
          </cell>
          <cell r="H1968">
            <v>2</v>
          </cell>
          <cell r="I1968">
            <v>1.1666666666666667</v>
          </cell>
          <cell r="AP1968">
            <v>95261.732636715184</v>
          </cell>
          <cell r="BZ1968">
            <v>0</v>
          </cell>
          <cell r="CA1968">
            <v>0</v>
          </cell>
          <cell r="CC1968" t="str">
            <v>0001_3600-Distribution Scvs - Admin</v>
          </cell>
          <cell r="CG1968" t="str">
            <v>Open</v>
          </cell>
          <cell r="CI1968" t="str">
            <v>DS</v>
          </cell>
          <cell r="CJ1968" t="str">
            <v>0001</v>
          </cell>
        </row>
        <row r="1969">
          <cell r="A1969" t="str">
            <v>Budget</v>
          </cell>
          <cell r="H1969" t="str">
            <v>0</v>
          </cell>
          <cell r="I1969" t="str">
            <v>0</v>
          </cell>
          <cell r="AP1969" t="str">
            <v>0</v>
          </cell>
          <cell r="BZ1969">
            <v>0</v>
          </cell>
          <cell r="CA1969">
            <v>0</v>
          </cell>
          <cell r="CC1969" t="str">
            <v>0001_5100-Fleet &amp; Equipment Svcs</v>
          </cell>
          <cell r="CG1969" t="e">
            <v>#N/A</v>
          </cell>
          <cell r="CI1969" t="str">
            <v>AM</v>
          </cell>
          <cell r="CJ1969" t="str">
            <v>0001</v>
          </cell>
        </row>
        <row r="1970">
          <cell r="A1970" t="str">
            <v>Budget</v>
          </cell>
          <cell r="H1970">
            <v>4</v>
          </cell>
          <cell r="I1970">
            <v>2.3333333333333335</v>
          </cell>
          <cell r="AP1970">
            <v>324302.44043103798</v>
          </cell>
          <cell r="BZ1970">
            <v>0</v>
          </cell>
          <cell r="CA1970">
            <v>0</v>
          </cell>
          <cell r="CC1970" t="str">
            <v>0001_3600-Distribution Scvs - Admin</v>
          </cell>
          <cell r="CG1970" t="str">
            <v>Open</v>
          </cell>
          <cell r="CI1970" t="str">
            <v>DS</v>
          </cell>
          <cell r="CJ1970" t="str">
            <v>0001</v>
          </cell>
        </row>
        <row r="1971">
          <cell r="A1971" t="str">
            <v>Budget</v>
          </cell>
          <cell r="H1971" t="str">
            <v>0</v>
          </cell>
          <cell r="I1971" t="str">
            <v>0</v>
          </cell>
          <cell r="AP1971" t="str">
            <v>0</v>
          </cell>
          <cell r="BZ1971">
            <v>0</v>
          </cell>
          <cell r="CA1971">
            <v>0</v>
          </cell>
          <cell r="CC1971" t="str">
            <v>0001_5200-Facilities &amp; Asset Mgmt</v>
          </cell>
          <cell r="CG1971" t="e">
            <v>#N/A</v>
          </cell>
          <cell r="CI1971" t="str">
            <v>Faclt.</v>
          </cell>
          <cell r="CJ1971" t="str">
            <v>0001</v>
          </cell>
        </row>
        <row r="1972">
          <cell r="A1972" t="str">
            <v>Budget</v>
          </cell>
          <cell r="H1972">
            <v>7</v>
          </cell>
          <cell r="I1972">
            <v>4.083333333333333</v>
          </cell>
          <cell r="AP1972">
            <v>567611.83448470407</v>
          </cell>
          <cell r="BZ1972">
            <v>0</v>
          </cell>
          <cell r="CA1972">
            <v>0</v>
          </cell>
          <cell r="CC1972" t="str">
            <v>0001_3600-Distribution Scvs - Admin</v>
          </cell>
          <cell r="CG1972" t="str">
            <v>Open</v>
          </cell>
          <cell r="CI1972" t="str">
            <v>DS</v>
          </cell>
          <cell r="CJ1972" t="str">
            <v>0001</v>
          </cell>
        </row>
        <row r="1973">
          <cell r="A1973" t="str">
            <v>Budget</v>
          </cell>
          <cell r="H1973" t="str">
            <v>0</v>
          </cell>
          <cell r="I1973" t="str">
            <v>0</v>
          </cell>
          <cell r="AP1973" t="str">
            <v>0</v>
          </cell>
          <cell r="BZ1973">
            <v>0</v>
          </cell>
          <cell r="CA1973">
            <v>0</v>
          </cell>
          <cell r="CC1973" t="str">
            <v>0001_5200-Facilities &amp; Asset Mgmt</v>
          </cell>
          <cell r="CG1973" t="e">
            <v>#N/A</v>
          </cell>
          <cell r="CI1973" t="str">
            <v>Faclt.</v>
          </cell>
          <cell r="CJ1973" t="str">
            <v>0001</v>
          </cell>
        </row>
        <row r="1974">
          <cell r="A1974" t="str">
            <v>Budget</v>
          </cell>
          <cell r="H1974">
            <v>2</v>
          </cell>
          <cell r="I1974">
            <v>1.1666666666666667</v>
          </cell>
          <cell r="AP1974">
            <v>162151.22021551899</v>
          </cell>
          <cell r="BZ1974">
            <v>0</v>
          </cell>
          <cell r="CA1974">
            <v>0</v>
          </cell>
          <cell r="CC1974" t="str">
            <v>0001_3600-Distribution Scvs - Admin</v>
          </cell>
          <cell r="CG1974" t="str">
            <v>Open</v>
          </cell>
          <cell r="CI1974" t="str">
            <v>DS</v>
          </cell>
          <cell r="CJ1974" t="str">
            <v>0001</v>
          </cell>
        </row>
        <row r="1975">
          <cell r="A1975" t="str">
            <v>Budget</v>
          </cell>
          <cell r="H1975" t="str">
            <v>0</v>
          </cell>
          <cell r="I1975" t="str">
            <v>0</v>
          </cell>
          <cell r="AP1975" t="str">
            <v>0</v>
          </cell>
          <cell r="BZ1975">
            <v>0</v>
          </cell>
          <cell r="CA1975">
            <v>0</v>
          </cell>
          <cell r="CC1975" t="str">
            <v>0001_5200-Facilities &amp; Asset Mgmt</v>
          </cell>
          <cell r="CG1975" t="e">
            <v>#N/A</v>
          </cell>
          <cell r="CI1975" t="str">
            <v>Faclt.</v>
          </cell>
          <cell r="CJ1975" t="str">
            <v>0001</v>
          </cell>
        </row>
        <row r="1976">
          <cell r="A1976" t="str">
            <v>Budget</v>
          </cell>
          <cell r="H1976">
            <v>1</v>
          </cell>
          <cell r="I1976">
            <v>0.58333333333333337</v>
          </cell>
          <cell r="AP1976">
            <v>108250.27082734786</v>
          </cell>
          <cell r="BZ1976">
            <v>0</v>
          </cell>
          <cell r="CA1976">
            <v>0</v>
          </cell>
          <cell r="CC1976" t="str">
            <v>0001_3600-Distribution Scvs - Admin</v>
          </cell>
          <cell r="CG1976" t="str">
            <v>Open</v>
          </cell>
          <cell r="CI1976" t="str">
            <v>DS</v>
          </cell>
          <cell r="CJ1976" t="str">
            <v>0001</v>
          </cell>
        </row>
        <row r="1977">
          <cell r="A1977" t="str">
            <v>Budget</v>
          </cell>
          <cell r="H1977" t="str">
            <v>0</v>
          </cell>
          <cell r="I1977" t="str">
            <v>0</v>
          </cell>
          <cell r="AP1977" t="str">
            <v>0</v>
          </cell>
          <cell r="BZ1977">
            <v>0</v>
          </cell>
          <cell r="CA1977">
            <v>0</v>
          </cell>
          <cell r="CC1977" t="str">
            <v>0001_5200-Facilities &amp; Asset Mgmt</v>
          </cell>
          <cell r="CG1977" t="e">
            <v>#N/A</v>
          </cell>
          <cell r="CI1977" t="str">
            <v>Faclt.</v>
          </cell>
          <cell r="CJ1977" t="str">
            <v>0001</v>
          </cell>
        </row>
        <row r="1978">
          <cell r="A1978" t="str">
            <v>Budget</v>
          </cell>
          <cell r="H1978" t="str">
            <v>0</v>
          </cell>
          <cell r="I1978" t="str">
            <v>0</v>
          </cell>
          <cell r="AP1978" t="str">
            <v>0</v>
          </cell>
          <cell r="BZ1978">
            <v>0</v>
          </cell>
          <cell r="CA1978">
            <v>0</v>
          </cell>
          <cell r="CC1978" t="str">
            <v>0001_5200-Facilities &amp; Asset Mgmt</v>
          </cell>
          <cell r="CG1978" t="e">
            <v>#N/A</v>
          </cell>
          <cell r="CI1978" t="str">
            <v>Faclt.</v>
          </cell>
          <cell r="CJ1978" t="str">
            <v>0001</v>
          </cell>
        </row>
        <row r="1979">
          <cell r="A1979" t="str">
            <v>Budget</v>
          </cell>
          <cell r="H1979">
            <v>10</v>
          </cell>
          <cell r="I1979">
            <v>10</v>
          </cell>
          <cell r="AP1979">
            <v>793481.23689222976</v>
          </cell>
          <cell r="BZ1979">
            <v>0</v>
          </cell>
          <cell r="CA1979">
            <v>0</v>
          </cell>
          <cell r="CC1979" t="str">
            <v>0001_3600-Distribution Scvs - Admin</v>
          </cell>
          <cell r="CG1979" t="str">
            <v>Open</v>
          </cell>
          <cell r="CI1979" t="str">
            <v>DS</v>
          </cell>
          <cell r="CJ1979" t="str">
            <v>0001</v>
          </cell>
        </row>
        <row r="1980">
          <cell r="A1980" t="str">
            <v>Budget</v>
          </cell>
          <cell r="H1980">
            <v>4</v>
          </cell>
          <cell r="I1980">
            <v>2.3333333333333335</v>
          </cell>
          <cell r="AP1980">
            <v>319615.86994827935</v>
          </cell>
          <cell r="BZ1980">
            <v>0</v>
          </cell>
          <cell r="CA1980">
            <v>0</v>
          </cell>
          <cell r="CC1980" t="str">
            <v>0001_3600-Distribution Scvs - Admin</v>
          </cell>
          <cell r="CG1980" t="str">
            <v>Open</v>
          </cell>
          <cell r="CI1980" t="str">
            <v>DS</v>
          </cell>
          <cell r="CJ1980" t="str">
            <v>0001</v>
          </cell>
        </row>
        <row r="1981">
          <cell r="A1981" t="str">
            <v>Budget</v>
          </cell>
          <cell r="H1981" t="str">
            <v>0</v>
          </cell>
          <cell r="I1981" t="str">
            <v>0</v>
          </cell>
          <cell r="AP1981" t="str">
            <v>0</v>
          </cell>
          <cell r="BZ1981">
            <v>0</v>
          </cell>
          <cell r="CA1981">
            <v>0</v>
          </cell>
          <cell r="CC1981" t="str">
            <v>0001_5200-Facilities &amp; Asset Mgmt</v>
          </cell>
          <cell r="CG1981" t="e">
            <v>#N/A</v>
          </cell>
          <cell r="CI1981" t="str">
            <v>Faclt.</v>
          </cell>
          <cell r="CJ1981" t="str">
            <v>0001</v>
          </cell>
        </row>
        <row r="1982">
          <cell r="A1982" t="str">
            <v>Budget</v>
          </cell>
          <cell r="H1982">
            <v>1</v>
          </cell>
          <cell r="I1982">
            <v>0.58333333333333337</v>
          </cell>
          <cell r="AP1982">
            <v>40550.314367202518</v>
          </cell>
          <cell r="BZ1982">
            <v>0</v>
          </cell>
          <cell r="CA1982">
            <v>0</v>
          </cell>
          <cell r="CC1982" t="str">
            <v>0001_3600-Distribution Scvs - Admin</v>
          </cell>
          <cell r="CG1982" t="str">
            <v>Open</v>
          </cell>
          <cell r="CI1982" t="str">
            <v>DS</v>
          </cell>
          <cell r="CJ1982" t="str">
            <v>0001</v>
          </cell>
        </row>
        <row r="1983">
          <cell r="A1983" t="str">
            <v>Budget</v>
          </cell>
          <cell r="H1983" t="str">
            <v>0</v>
          </cell>
          <cell r="I1983" t="str">
            <v>0</v>
          </cell>
          <cell r="AP1983" t="str">
            <v>0</v>
          </cell>
          <cell r="BZ1983">
            <v>0</v>
          </cell>
          <cell r="CA1983">
            <v>0</v>
          </cell>
          <cell r="CC1983" t="str">
            <v>0001_6140-CDM Regulatory Reporting</v>
          </cell>
          <cell r="CG1983" t="e">
            <v>#N/A</v>
          </cell>
          <cell r="CI1983" t="str">
            <v>CDM</v>
          </cell>
          <cell r="CJ1983" t="str">
            <v>0001</v>
          </cell>
        </row>
        <row r="1984">
          <cell r="A1984" t="str">
            <v>Budget</v>
          </cell>
          <cell r="H1984">
            <v>1</v>
          </cell>
          <cell r="I1984">
            <v>0.58333333333333337</v>
          </cell>
          <cell r="AP1984">
            <v>108250.27082734786</v>
          </cell>
          <cell r="BZ1984">
            <v>0</v>
          </cell>
          <cell r="CA1984">
            <v>0</v>
          </cell>
          <cell r="CC1984" t="str">
            <v>0001_3700-Dist Grid Mgmt - Admin</v>
          </cell>
          <cell r="CG1984" t="str">
            <v>Open</v>
          </cell>
          <cell r="CI1984" t="str">
            <v>DG</v>
          </cell>
          <cell r="CJ1984" t="str">
            <v>0001</v>
          </cell>
        </row>
        <row r="1985">
          <cell r="A1985" t="str">
            <v>Budget</v>
          </cell>
          <cell r="H1985" t="str">
            <v>0</v>
          </cell>
          <cell r="I1985" t="str">
            <v>0</v>
          </cell>
          <cell r="AP1985" t="str">
            <v>0</v>
          </cell>
          <cell r="BZ1985">
            <v>0</v>
          </cell>
          <cell r="CA1985">
            <v>0</v>
          </cell>
          <cell r="CC1985" t="str">
            <v>0002_7000-Marketing &amp; Cust Relations</v>
          </cell>
          <cell r="CG1985" t="e">
            <v>#N/A</v>
          </cell>
          <cell r="CI1985" t="str">
            <v>THESI</v>
          </cell>
          <cell r="CJ1985" t="str">
            <v>0002</v>
          </cell>
        </row>
        <row r="1986">
          <cell r="A1986" t="str">
            <v>Budget</v>
          </cell>
          <cell r="H1986">
            <v>1</v>
          </cell>
          <cell r="I1986">
            <v>0.58333333333333337</v>
          </cell>
          <cell r="AP1986">
            <v>81075.610107759494</v>
          </cell>
          <cell r="BZ1986">
            <v>0</v>
          </cell>
          <cell r="CA1986">
            <v>0</v>
          </cell>
          <cell r="CC1986" t="str">
            <v>0001_3700-Dist Grid Mgmt - Admin</v>
          </cell>
          <cell r="CG1986" t="str">
            <v>Open</v>
          </cell>
          <cell r="CI1986" t="str">
            <v>DG</v>
          </cell>
          <cell r="CJ1986" t="str">
            <v>0001</v>
          </cell>
        </row>
        <row r="1987">
          <cell r="A1987" t="str">
            <v>Budget</v>
          </cell>
          <cell r="H1987">
            <v>2</v>
          </cell>
          <cell r="I1987">
            <v>1.1666666666666667</v>
          </cell>
          <cell r="AP1987">
            <v>159807.93497413967</v>
          </cell>
          <cell r="BZ1987">
            <v>0</v>
          </cell>
          <cell r="CA1987">
            <v>0</v>
          </cell>
          <cell r="CC1987" t="str">
            <v>0001_3700-Dist Grid Mgmt - Admin</v>
          </cell>
          <cell r="CG1987" t="str">
            <v>Open</v>
          </cell>
          <cell r="CI1987" t="str">
            <v>DG</v>
          </cell>
          <cell r="CJ1987" t="str">
            <v>0001</v>
          </cell>
        </row>
        <row r="1988">
          <cell r="A1988" t="str">
            <v>Budget</v>
          </cell>
          <cell r="H1988" t="str">
            <v>0</v>
          </cell>
          <cell r="I1988" t="str">
            <v>0</v>
          </cell>
          <cell r="AP1988" t="str">
            <v>0</v>
          </cell>
          <cell r="BZ1988">
            <v>0</v>
          </cell>
          <cell r="CA1988">
            <v>0</v>
          </cell>
          <cell r="CC1988" t="str">
            <v>0005_1350-Fin Risks and Controls</v>
          </cell>
          <cell r="CG1988" t="e">
            <v>#N/A</v>
          </cell>
          <cell r="CI1988" t="str">
            <v>THC</v>
          </cell>
          <cell r="CJ1988" t="str">
            <v>0005</v>
          </cell>
        </row>
        <row r="1989">
          <cell r="A1989" t="str">
            <v>Budget</v>
          </cell>
          <cell r="H1989" t="str">
            <v>0</v>
          </cell>
          <cell r="I1989" t="str">
            <v>0</v>
          </cell>
          <cell r="AP1989" t="str">
            <v>0</v>
          </cell>
          <cell r="BZ1989">
            <v>0</v>
          </cell>
          <cell r="CA1989">
            <v>0</v>
          </cell>
          <cell r="CC1989" t="str">
            <v>0005_1325-Finance</v>
          </cell>
          <cell r="CG1989" t="e">
            <v>#N/A</v>
          </cell>
          <cell r="CI1989" t="str">
            <v>THC</v>
          </cell>
          <cell r="CJ1989" t="str">
            <v>0005</v>
          </cell>
        </row>
        <row r="1990">
          <cell r="A1990" t="str">
            <v>Budget</v>
          </cell>
          <cell r="H1990">
            <v>1</v>
          </cell>
          <cell r="I1990">
            <v>1</v>
          </cell>
          <cell r="AP1990">
            <v>87390.677177184814</v>
          </cell>
          <cell r="BZ1990">
            <v>0</v>
          </cell>
          <cell r="CA1990">
            <v>0</v>
          </cell>
          <cell r="CC1990" t="str">
            <v>0001_3720-Dist Grid Health</v>
          </cell>
          <cell r="CG1990" t="str">
            <v>Open</v>
          </cell>
          <cell r="CI1990" t="str">
            <v>DG</v>
          </cell>
          <cell r="CJ1990" t="str">
            <v>0001</v>
          </cell>
        </row>
        <row r="1991">
          <cell r="A1991" t="str">
            <v>Budget</v>
          </cell>
          <cell r="H1991">
            <v>1</v>
          </cell>
          <cell r="I1991">
            <v>1</v>
          </cell>
          <cell r="AP1991">
            <v>125628.80896374884</v>
          </cell>
          <cell r="BZ1991">
            <v>0</v>
          </cell>
          <cell r="CA1991">
            <v>0</v>
          </cell>
          <cell r="CC1991" t="str">
            <v>0001_3720-Dist Grid Health</v>
          </cell>
          <cell r="CG1991" t="str">
            <v>Open</v>
          </cell>
          <cell r="CI1991" t="str">
            <v>DG</v>
          </cell>
          <cell r="CJ1991" t="str">
            <v>0001</v>
          </cell>
        </row>
        <row r="1992">
          <cell r="A1992" t="str">
            <v>Budget</v>
          </cell>
          <cell r="H1992">
            <v>1</v>
          </cell>
          <cell r="I1992">
            <v>1</v>
          </cell>
          <cell r="AP1992">
            <v>125628.80896374884</v>
          </cell>
          <cell r="BZ1992">
            <v>0</v>
          </cell>
          <cell r="CA1992">
            <v>0</v>
          </cell>
          <cell r="CC1992" t="str">
            <v>0001_3720-Dist Grid Health</v>
          </cell>
          <cell r="CG1992" t="str">
            <v>Open</v>
          </cell>
          <cell r="CI1992" t="str">
            <v>DG</v>
          </cell>
          <cell r="CJ1992" t="str">
            <v>0001</v>
          </cell>
        </row>
        <row r="1993">
          <cell r="A1993" t="str">
            <v>Budget</v>
          </cell>
          <cell r="H1993">
            <v>16</v>
          </cell>
          <cell r="I1993">
            <v>6.666666666666667</v>
          </cell>
          <cell r="AP1993">
            <v>595843.29716205026</v>
          </cell>
          <cell r="BZ1993">
            <v>0</v>
          </cell>
          <cell r="CA1993">
            <v>0</v>
          </cell>
          <cell r="CC1993" t="str">
            <v>0001_3821-Apprentices</v>
          </cell>
          <cell r="CG1993" t="str">
            <v>Open</v>
          </cell>
          <cell r="CI1993" t="str">
            <v>DS</v>
          </cell>
          <cell r="CJ1993" t="str">
            <v>0001</v>
          </cell>
        </row>
        <row r="1994">
          <cell r="A1994" t="str">
            <v>Budget</v>
          </cell>
          <cell r="H1994">
            <v>8</v>
          </cell>
          <cell r="I1994">
            <v>6.666666666666667</v>
          </cell>
          <cell r="AP1994">
            <v>589386.0094781376</v>
          </cell>
          <cell r="BZ1994">
            <v>0</v>
          </cell>
          <cell r="CA1994">
            <v>0</v>
          </cell>
          <cell r="CC1994" t="str">
            <v>0001_3821-Apprentices</v>
          </cell>
          <cell r="CG1994" t="str">
            <v>Open</v>
          </cell>
          <cell r="CI1994" t="str">
            <v>DS</v>
          </cell>
          <cell r="CJ1994" t="str">
            <v>0001</v>
          </cell>
        </row>
        <row r="1995">
          <cell r="A1995" t="str">
            <v>Budget</v>
          </cell>
          <cell r="H1995">
            <v>3</v>
          </cell>
          <cell r="I1995">
            <v>1.75</v>
          </cell>
          <cell r="AP1995">
            <v>277651.88656837324</v>
          </cell>
          <cell r="BZ1995">
            <v>0</v>
          </cell>
          <cell r="CA1995">
            <v>0</v>
          </cell>
          <cell r="CC1995" t="str">
            <v>0001_4210-Grid Response</v>
          </cell>
          <cell r="CG1995" t="str">
            <v>Open</v>
          </cell>
          <cell r="CI1995" t="str">
            <v>DG</v>
          </cell>
          <cell r="CJ1995" t="str">
            <v>0001</v>
          </cell>
        </row>
        <row r="1996">
          <cell r="A1996" t="str">
            <v>Budget</v>
          </cell>
          <cell r="H1996">
            <v>2</v>
          </cell>
          <cell r="I1996">
            <v>2</v>
          </cell>
          <cell r="AP1996">
            <v>203592.59716323178</v>
          </cell>
          <cell r="BZ1996">
            <v>0</v>
          </cell>
          <cell r="CA1996">
            <v>0</v>
          </cell>
          <cell r="CC1996" t="str">
            <v>0001_4210-Grid Response</v>
          </cell>
          <cell r="CG1996" t="str">
            <v>Open</v>
          </cell>
          <cell r="CI1996" t="str">
            <v>DG</v>
          </cell>
          <cell r="CJ1996" t="str">
            <v>0001</v>
          </cell>
        </row>
        <row r="1997">
          <cell r="A1997" t="str">
            <v>Budget</v>
          </cell>
          <cell r="H1997">
            <v>1</v>
          </cell>
          <cell r="I1997">
            <v>1</v>
          </cell>
          <cell r="AP1997">
            <v>84681.465417254803</v>
          </cell>
          <cell r="BZ1997">
            <v>0</v>
          </cell>
          <cell r="CA1997">
            <v>0</v>
          </cell>
          <cell r="CC1997" t="str">
            <v>0001_4310-CCM - East</v>
          </cell>
          <cell r="CG1997" t="str">
            <v>Open</v>
          </cell>
          <cell r="CI1997" t="str">
            <v>DS</v>
          </cell>
          <cell r="CJ1997" t="str">
            <v>0001</v>
          </cell>
        </row>
        <row r="1998">
          <cell r="A1998" t="str">
            <v>Budget</v>
          </cell>
          <cell r="H1998">
            <v>1</v>
          </cell>
          <cell r="I1998">
            <v>1</v>
          </cell>
          <cell r="AP1998">
            <v>127584.34386718084</v>
          </cell>
          <cell r="BZ1998">
            <v>0</v>
          </cell>
          <cell r="CA1998">
            <v>0</v>
          </cell>
          <cell r="CC1998" t="str">
            <v>0001_4310-CCM - East</v>
          </cell>
          <cell r="CG1998" t="str">
            <v>Open</v>
          </cell>
          <cell r="CI1998" t="str">
            <v>DS</v>
          </cell>
          <cell r="CJ1998" t="str">
            <v>0001</v>
          </cell>
        </row>
        <row r="1999">
          <cell r="A1999" t="str">
            <v>Budget</v>
          </cell>
          <cell r="H1999">
            <v>1</v>
          </cell>
          <cell r="I1999">
            <v>1</v>
          </cell>
          <cell r="AP1999">
            <v>79348.123689222964</v>
          </cell>
          <cell r="BZ1999">
            <v>0</v>
          </cell>
          <cell r="CA1999">
            <v>0</v>
          </cell>
          <cell r="CC1999" t="str">
            <v>0001_4310-CCM - East</v>
          </cell>
          <cell r="CG1999" t="str">
            <v>Open</v>
          </cell>
          <cell r="CI1999" t="str">
            <v>DS</v>
          </cell>
          <cell r="CJ1999" t="str">
            <v>0001</v>
          </cell>
        </row>
        <row r="2000">
          <cell r="A2000" t="str">
            <v>Budget</v>
          </cell>
          <cell r="H2000">
            <v>1</v>
          </cell>
          <cell r="I2000">
            <v>1</v>
          </cell>
          <cell r="AP2000">
            <v>122522.95941123921</v>
          </cell>
          <cell r="BZ2000">
            <v>0</v>
          </cell>
          <cell r="CA2000">
            <v>0</v>
          </cell>
          <cell r="CC2000" t="str">
            <v>0001_4360-CCM - West</v>
          </cell>
          <cell r="CG2000" t="str">
            <v>Open</v>
          </cell>
          <cell r="CI2000" t="str">
            <v>DS</v>
          </cell>
          <cell r="CJ2000" t="str">
            <v>0001</v>
          </cell>
        </row>
        <row r="2001">
          <cell r="A2001" t="str">
            <v>Budget</v>
          </cell>
          <cell r="H2001">
            <v>1</v>
          </cell>
          <cell r="I2001">
            <v>1</v>
          </cell>
          <cell r="AP2001">
            <v>77914.027912502526</v>
          </cell>
          <cell r="BZ2001">
            <v>0</v>
          </cell>
          <cell r="CA2001">
            <v>0</v>
          </cell>
          <cell r="CC2001" t="str">
            <v>0001_4360-CCM - West</v>
          </cell>
          <cell r="CG2001" t="str">
            <v>Open</v>
          </cell>
          <cell r="CI2001" t="str">
            <v>DS</v>
          </cell>
          <cell r="CJ2001" t="str">
            <v>0001</v>
          </cell>
        </row>
        <row r="2002">
          <cell r="A2002" t="str">
            <v>Budget</v>
          </cell>
          <cell r="H2002">
            <v>3</v>
          </cell>
          <cell r="I2002">
            <v>1.75</v>
          </cell>
          <cell r="AP2002">
            <v>213645.95783867498</v>
          </cell>
          <cell r="BZ2002">
            <v>0</v>
          </cell>
          <cell r="CA2002">
            <v>0</v>
          </cell>
          <cell r="CC2002" t="str">
            <v>0001_4481-System Oper Control Room</v>
          </cell>
          <cell r="CG2002" t="str">
            <v>Open</v>
          </cell>
          <cell r="CI2002" t="str">
            <v>DG</v>
          </cell>
          <cell r="CJ2002" t="str">
            <v>0001</v>
          </cell>
        </row>
        <row r="2003">
          <cell r="A2003" t="str">
            <v>Budget</v>
          </cell>
          <cell r="H2003">
            <v>1</v>
          </cell>
          <cell r="I2003">
            <v>0.58333333333333337</v>
          </cell>
          <cell r="AP2003">
            <v>118860.13751976074</v>
          </cell>
          <cell r="BZ2003">
            <v>0</v>
          </cell>
          <cell r="CA2003">
            <v>0</v>
          </cell>
          <cell r="CC2003" t="str">
            <v>0001_4481-System Oper Control Room</v>
          </cell>
          <cell r="CG2003" t="str">
            <v>Open</v>
          </cell>
          <cell r="CI2003" t="str">
            <v>DG</v>
          </cell>
          <cell r="CJ2003" t="str">
            <v>0001</v>
          </cell>
        </row>
        <row r="2004">
          <cell r="A2004" t="str">
            <v>Budget</v>
          </cell>
          <cell r="H2004">
            <v>1</v>
          </cell>
          <cell r="I2004">
            <v>0.58333333333333337</v>
          </cell>
          <cell r="AP2004">
            <v>77875.985652290983</v>
          </cell>
          <cell r="BZ2004">
            <v>0</v>
          </cell>
          <cell r="CA2004">
            <v>0</v>
          </cell>
          <cell r="CC2004" t="str">
            <v>0001_4481-System Oper Control Room</v>
          </cell>
          <cell r="CG2004" t="str">
            <v>Open</v>
          </cell>
          <cell r="CI2004" t="str">
            <v>DG</v>
          </cell>
          <cell r="CJ2004" t="str">
            <v>0001</v>
          </cell>
        </row>
        <row r="2005">
          <cell r="A2005" t="str">
            <v>Budget</v>
          </cell>
          <cell r="H2005">
            <v>2</v>
          </cell>
          <cell r="I2005">
            <v>2</v>
          </cell>
          <cell r="AP2005">
            <v>177081.14441923902</v>
          </cell>
          <cell r="BZ2005">
            <v>0</v>
          </cell>
          <cell r="CA2005">
            <v>0</v>
          </cell>
          <cell r="CC2005" t="str">
            <v>0001_5100-Fleet &amp; Equipment Svcs</v>
          </cell>
          <cell r="CG2005" t="str">
            <v>Open</v>
          </cell>
          <cell r="CI2005" t="str">
            <v>AM</v>
          </cell>
          <cell r="CJ2005" t="str">
            <v>0001</v>
          </cell>
        </row>
        <row r="2006">
          <cell r="A2006" t="str">
            <v>Budget</v>
          </cell>
          <cell r="H2006">
            <v>1</v>
          </cell>
          <cell r="I2006">
            <v>1</v>
          </cell>
          <cell r="AP2006">
            <v>86585.421664626192</v>
          </cell>
          <cell r="BZ2006">
            <v>0</v>
          </cell>
          <cell r="CA2006">
            <v>0</v>
          </cell>
          <cell r="CC2006" t="str">
            <v>0001_5200-Facilities &amp; Asset Mgmt</v>
          </cell>
          <cell r="CG2006" t="str">
            <v>Open</v>
          </cell>
          <cell r="CI2006" t="str">
            <v>Faclt.</v>
          </cell>
          <cell r="CJ2006" t="str">
            <v>0001</v>
          </cell>
        </row>
        <row r="2007">
          <cell r="A2007" t="str">
            <v>Budget</v>
          </cell>
          <cell r="H2007">
            <v>1</v>
          </cell>
          <cell r="I2007">
            <v>1</v>
          </cell>
          <cell r="AP2007">
            <v>86958.225142662588</v>
          </cell>
          <cell r="BZ2007">
            <v>0</v>
          </cell>
          <cell r="CA2007">
            <v>0</v>
          </cell>
          <cell r="CC2007" t="str">
            <v>0001_5200-Facilities &amp; Asset Mgmt</v>
          </cell>
          <cell r="CG2007" t="str">
            <v>Open</v>
          </cell>
          <cell r="CI2007" t="str">
            <v>Faclt.</v>
          </cell>
          <cell r="CJ2007" t="str">
            <v>0001</v>
          </cell>
        </row>
        <row r="2008">
          <cell r="A2008" t="str">
            <v>Budget</v>
          </cell>
          <cell r="H2008">
            <v>1</v>
          </cell>
          <cell r="I2008">
            <v>1</v>
          </cell>
          <cell r="AP2008">
            <v>86958.225142662588</v>
          </cell>
          <cell r="BZ2008">
            <v>0</v>
          </cell>
          <cell r="CA2008">
            <v>0</v>
          </cell>
          <cell r="CC2008" t="str">
            <v>0001_5200-Facilities &amp; Asset Mgmt</v>
          </cell>
          <cell r="CG2008" t="str">
            <v>Open</v>
          </cell>
          <cell r="CI2008" t="str">
            <v>Faclt.</v>
          </cell>
          <cell r="CJ2008" t="str">
            <v>0001</v>
          </cell>
        </row>
        <row r="2009">
          <cell r="A2009" t="str">
            <v>Budget</v>
          </cell>
          <cell r="H2009">
            <v>1</v>
          </cell>
          <cell r="I2009">
            <v>1</v>
          </cell>
          <cell r="AP2009">
            <v>86958.225142662588</v>
          </cell>
          <cell r="BZ2009">
            <v>0</v>
          </cell>
          <cell r="CA2009">
            <v>0</v>
          </cell>
          <cell r="CC2009" t="str">
            <v>0001_5200-Facilities &amp; Asset Mgmt</v>
          </cell>
          <cell r="CG2009" t="str">
            <v>Open</v>
          </cell>
          <cell r="CI2009" t="str">
            <v>Faclt.</v>
          </cell>
          <cell r="CJ2009" t="str">
            <v>0001</v>
          </cell>
        </row>
        <row r="2010">
          <cell r="A2010" t="str">
            <v>Budget</v>
          </cell>
          <cell r="H2010">
            <v>1</v>
          </cell>
          <cell r="I2010">
            <v>0.58333333333333337</v>
          </cell>
          <cell r="AP2010">
            <v>81075.610107759494</v>
          </cell>
          <cell r="BZ2010">
            <v>0</v>
          </cell>
          <cell r="CA2010">
            <v>0</v>
          </cell>
          <cell r="CC2010" t="str">
            <v>0001_5200-Facilities &amp; Asset Mgmt</v>
          </cell>
          <cell r="CG2010" t="str">
            <v>Open</v>
          </cell>
          <cell r="CI2010" t="str">
            <v>Faclt.</v>
          </cell>
          <cell r="CJ2010" t="str">
            <v>0001</v>
          </cell>
        </row>
        <row r="2011">
          <cell r="A2011" t="str">
            <v>Budget</v>
          </cell>
          <cell r="H2011">
            <v>1</v>
          </cell>
          <cell r="I2011">
            <v>0.58333333333333337</v>
          </cell>
          <cell r="AP2011">
            <v>81075.610107759494</v>
          </cell>
          <cell r="BZ2011">
            <v>0</v>
          </cell>
          <cell r="CA2011">
            <v>0</v>
          </cell>
          <cell r="CC2011" t="str">
            <v>0001_5200-Facilities &amp; Asset Mgmt</v>
          </cell>
          <cell r="CG2011" t="str">
            <v>Open</v>
          </cell>
          <cell r="CI2011" t="str">
            <v>Faclt.</v>
          </cell>
          <cell r="CJ2011" t="str">
            <v>0001</v>
          </cell>
        </row>
        <row r="2012">
          <cell r="A2012" t="str">
            <v>Budget</v>
          </cell>
          <cell r="H2012">
            <v>1</v>
          </cell>
          <cell r="I2012">
            <v>0.58333333333333337</v>
          </cell>
          <cell r="AP2012">
            <v>43227.468575478924</v>
          </cell>
          <cell r="BZ2012">
            <v>0</v>
          </cell>
          <cell r="CA2012">
            <v>0</v>
          </cell>
          <cell r="CC2012" t="str">
            <v>0001_6140-CDM Regulatory Reporting</v>
          </cell>
          <cell r="CG2012" t="str">
            <v>Contract</v>
          </cell>
          <cell r="CI2012" t="str">
            <v>CDM</v>
          </cell>
          <cell r="CJ2012" t="str">
            <v>0001</v>
          </cell>
        </row>
        <row r="2013">
          <cell r="A2013" t="str">
            <v>Budget</v>
          </cell>
          <cell r="H2013">
            <v>1</v>
          </cell>
          <cell r="I2013">
            <v>0.58333333333333337</v>
          </cell>
          <cell r="AP2013">
            <v>55856.603812260531</v>
          </cell>
          <cell r="BZ2013">
            <v>0</v>
          </cell>
          <cell r="CA2013">
            <v>0</v>
          </cell>
          <cell r="CC2013" t="str">
            <v>0002_7000-Marketing &amp; Cust Relations</v>
          </cell>
          <cell r="CG2013" t="str">
            <v>Contract</v>
          </cell>
          <cell r="CI2013" t="str">
            <v>THESI</v>
          </cell>
          <cell r="CJ2013" t="str">
            <v>0002</v>
          </cell>
        </row>
        <row r="2014">
          <cell r="A2014" t="str">
            <v>Budget</v>
          </cell>
          <cell r="H2014">
            <v>1</v>
          </cell>
          <cell r="I2014">
            <v>0.58333333333333337</v>
          </cell>
          <cell r="AP2014">
            <v>76756.665471152388</v>
          </cell>
          <cell r="BZ2014">
            <v>0</v>
          </cell>
          <cell r="CA2014">
            <v>0</v>
          </cell>
          <cell r="CC2014" t="str">
            <v>0005_1341-IFRS</v>
          </cell>
          <cell r="CG2014" t="str">
            <v>Open</v>
          </cell>
          <cell r="CI2014" t="str">
            <v>THC</v>
          </cell>
          <cell r="CJ2014" t="str">
            <v>0005</v>
          </cell>
        </row>
        <row r="2015">
          <cell r="A2015" t="str">
            <v>Budget</v>
          </cell>
          <cell r="H2015">
            <v>1</v>
          </cell>
          <cell r="I2015">
            <v>0.58333333333333337</v>
          </cell>
          <cell r="AP2015">
            <v>76756.665471152388</v>
          </cell>
          <cell r="BZ2015">
            <v>0</v>
          </cell>
          <cell r="CA2015">
            <v>0</v>
          </cell>
          <cell r="CC2015" t="str">
            <v>0005_1325-Finance</v>
          </cell>
          <cell r="CG2015" t="str">
            <v>Open</v>
          </cell>
          <cell r="CI2015" t="str">
            <v>THC</v>
          </cell>
          <cell r="CJ2015" t="str">
            <v>0005</v>
          </cell>
        </row>
        <row r="2016">
          <cell r="A2016" t="str">
            <v>Budget</v>
          </cell>
          <cell r="H2016">
            <v>1</v>
          </cell>
          <cell r="I2016">
            <v>0.58333333333333337</v>
          </cell>
          <cell r="AP2016">
            <v>76756.665471152388</v>
          </cell>
          <cell r="BZ2016">
            <v>0</v>
          </cell>
          <cell r="CA2016">
            <v>0</v>
          </cell>
          <cell r="CC2016" t="str">
            <v>0005_1341-IFRS</v>
          </cell>
          <cell r="CG2016" t="str">
            <v>Open</v>
          </cell>
          <cell r="CI2016" t="str">
            <v>THC</v>
          </cell>
          <cell r="CJ2016" t="str">
            <v>0005</v>
          </cell>
        </row>
        <row r="2017">
          <cell r="A2017" t="str">
            <v>Budget</v>
          </cell>
          <cell r="H2017">
            <v>1</v>
          </cell>
          <cell r="I2017">
            <v>0.58333333333333337</v>
          </cell>
          <cell r="AP2017">
            <v>76756.665471152388</v>
          </cell>
          <cell r="BZ2017">
            <v>0</v>
          </cell>
          <cell r="CA2017">
            <v>0</v>
          </cell>
          <cell r="CC2017" t="str">
            <v>0005_1341-IFRS</v>
          </cell>
          <cell r="CG2017" t="str">
            <v>Open</v>
          </cell>
          <cell r="CI2017" t="str">
            <v>THC</v>
          </cell>
          <cell r="CJ2017" t="str">
            <v>0005</v>
          </cell>
        </row>
        <row r="2018">
          <cell r="A2018" t="str">
            <v>Budget</v>
          </cell>
          <cell r="H2018">
            <v>1</v>
          </cell>
          <cell r="I2018">
            <v>0.58333333333333337</v>
          </cell>
          <cell r="AP2018">
            <v>76756.665471152388</v>
          </cell>
          <cell r="BZ2018">
            <v>0</v>
          </cell>
          <cell r="CA2018">
            <v>0</v>
          </cell>
          <cell r="CC2018" t="str">
            <v>0005_1341-IFRS</v>
          </cell>
          <cell r="CG2018" t="str">
            <v>Open</v>
          </cell>
          <cell r="CI2018" t="str">
            <v>THC</v>
          </cell>
          <cell r="CJ2018" t="str">
            <v>0005</v>
          </cell>
        </row>
        <row r="2019">
          <cell r="A2019" t="str">
            <v>Budget</v>
          </cell>
          <cell r="H2019">
            <v>2</v>
          </cell>
          <cell r="I2019">
            <v>2</v>
          </cell>
          <cell r="AP2019">
            <v>266415.88749676291</v>
          </cell>
          <cell r="BZ2019">
            <v>0</v>
          </cell>
          <cell r="CA2019">
            <v>0</v>
          </cell>
          <cell r="CC2019" t="str">
            <v>0001_1790-IT&amp;S Security</v>
          </cell>
          <cell r="CG2019" t="str">
            <v>Open</v>
          </cell>
          <cell r="CI2019" t="str">
            <v>IT</v>
          </cell>
          <cell r="CJ2019" t="str">
            <v>0001</v>
          </cell>
        </row>
        <row r="2020">
          <cell r="A2020" t="str">
            <v>Budget</v>
          </cell>
          <cell r="H2020">
            <v>1</v>
          </cell>
          <cell r="I2020">
            <v>0.33333333333333331</v>
          </cell>
          <cell r="AP2020">
            <v>13145.800157913061</v>
          </cell>
          <cell r="BZ2020">
            <v>0</v>
          </cell>
          <cell r="CA2020">
            <v>0</v>
          </cell>
          <cell r="CC2020" t="str">
            <v>0001_3820-Program Management</v>
          </cell>
          <cell r="CG2020" t="str">
            <v>Summer</v>
          </cell>
          <cell r="CI2020" t="str">
            <v>DS</v>
          </cell>
          <cell r="CJ2020" t="str">
            <v>0001</v>
          </cell>
        </row>
        <row r="2021">
          <cell r="A2021" t="str">
            <v>Budget</v>
          </cell>
          <cell r="H2021">
            <v>10</v>
          </cell>
          <cell r="I2021">
            <v>3.3333333333333335</v>
          </cell>
          <cell r="AP2021">
            <v>131458.00157913065</v>
          </cell>
          <cell r="BZ2021">
            <v>0</v>
          </cell>
          <cell r="CA2021">
            <v>0</v>
          </cell>
          <cell r="CC2021" t="str">
            <v>0001_4420-Accounts Receivable</v>
          </cell>
          <cell r="CG2021" t="str">
            <v>Summer</v>
          </cell>
          <cell r="CI2021" t="str">
            <v>CS</v>
          </cell>
          <cell r="CJ2021" t="str">
            <v>0001</v>
          </cell>
        </row>
        <row r="2022">
          <cell r="A2022" t="str">
            <v>Budget</v>
          </cell>
          <cell r="H2022">
            <v>10</v>
          </cell>
          <cell r="I2022">
            <v>3.3333333333333335</v>
          </cell>
          <cell r="AP2022">
            <v>131458.00157913065</v>
          </cell>
          <cell r="BZ2022">
            <v>0</v>
          </cell>
          <cell r="CA2022">
            <v>0</v>
          </cell>
          <cell r="CC2022" t="str">
            <v>0001_4410-Call Centre</v>
          </cell>
          <cell r="CG2022" t="str">
            <v>Summer</v>
          </cell>
          <cell r="CI2022" t="str">
            <v>CS</v>
          </cell>
          <cell r="CJ2022" t="str">
            <v>0001</v>
          </cell>
        </row>
        <row r="2023">
          <cell r="A2023" t="str">
            <v>Budget</v>
          </cell>
          <cell r="H2023">
            <v>3</v>
          </cell>
          <cell r="I2023">
            <v>1</v>
          </cell>
          <cell r="AP2023">
            <v>39437.400473739195</v>
          </cell>
          <cell r="BZ2023">
            <v>0</v>
          </cell>
          <cell r="CA2023">
            <v>0</v>
          </cell>
          <cell r="CC2023" t="str">
            <v>0001_4260-Field Services</v>
          </cell>
          <cell r="CG2023" t="str">
            <v>Summer</v>
          </cell>
          <cell r="CI2023" t="str">
            <v>CS</v>
          </cell>
          <cell r="CJ2023" t="str">
            <v>0001</v>
          </cell>
        </row>
        <row r="2024">
          <cell r="A2024" t="str">
            <v>Budget</v>
          </cell>
          <cell r="H2024">
            <v>2</v>
          </cell>
          <cell r="I2024">
            <v>0.66666666666666663</v>
          </cell>
          <cell r="AP2024">
            <v>26291.600315826123</v>
          </cell>
          <cell r="BZ2024">
            <v>0</v>
          </cell>
          <cell r="CA2024">
            <v>0</v>
          </cell>
          <cell r="CC2024" t="str">
            <v>0001_5000-Smart Meters</v>
          </cell>
          <cell r="CG2024" t="str">
            <v>Summer</v>
          </cell>
          <cell r="CI2024" t="str">
            <v>CS</v>
          </cell>
          <cell r="CJ2024" t="str">
            <v>0001</v>
          </cell>
        </row>
        <row r="2025">
          <cell r="A2025" t="str">
            <v>Budget</v>
          </cell>
          <cell r="H2025">
            <v>1</v>
          </cell>
          <cell r="I2025">
            <v>0.33333333333333331</v>
          </cell>
          <cell r="AP2025">
            <v>13145.800157913061</v>
          </cell>
          <cell r="BZ2025">
            <v>0</v>
          </cell>
          <cell r="CA2025">
            <v>0</v>
          </cell>
          <cell r="CC2025" t="str">
            <v>0001_6120-CDM Load Management</v>
          </cell>
          <cell r="CG2025" t="str">
            <v>Summer</v>
          </cell>
          <cell r="CI2025" t="str">
            <v>CDM</v>
          </cell>
          <cell r="CJ2025" t="str">
            <v>0001</v>
          </cell>
        </row>
        <row r="2026">
          <cell r="A2026" t="str">
            <v>Budget</v>
          </cell>
          <cell r="H2026">
            <v>1</v>
          </cell>
          <cell r="I2026">
            <v>0.33333333333333331</v>
          </cell>
          <cell r="AP2026">
            <v>13145.800157913061</v>
          </cell>
          <cell r="BZ2026">
            <v>0</v>
          </cell>
          <cell r="CA2026">
            <v>0</v>
          </cell>
          <cell r="CC2026" t="str">
            <v>0001_6140-CDM Regulatory Reporting</v>
          </cell>
          <cell r="CG2026" t="str">
            <v>Summer</v>
          </cell>
          <cell r="CI2026" t="str">
            <v>CDM</v>
          </cell>
          <cell r="CJ2026" t="str">
            <v>0001</v>
          </cell>
        </row>
        <row r="2027">
          <cell r="A2027" t="str">
            <v>Budget</v>
          </cell>
          <cell r="H2027">
            <v>5</v>
          </cell>
          <cell r="I2027">
            <v>1.6666666666666667</v>
          </cell>
          <cell r="AP2027">
            <v>68948.687582685918</v>
          </cell>
          <cell r="BZ2027">
            <v>0</v>
          </cell>
          <cell r="CA2027">
            <v>0</v>
          </cell>
          <cell r="CC2027" t="str">
            <v>0001_2500-Procurement - Admin</v>
          </cell>
          <cell r="CG2027" t="str">
            <v>Summer</v>
          </cell>
          <cell r="CI2027" t="str">
            <v>AM</v>
          </cell>
          <cell r="CJ2027" t="str">
            <v>0001</v>
          </cell>
        </row>
        <row r="2028">
          <cell r="A2028" t="str">
            <v>Budget</v>
          </cell>
          <cell r="H2028">
            <v>6</v>
          </cell>
          <cell r="I2028">
            <v>2</v>
          </cell>
          <cell r="AP2028">
            <v>82738.425099223095</v>
          </cell>
          <cell r="BZ2028">
            <v>0</v>
          </cell>
          <cell r="CA2028">
            <v>0</v>
          </cell>
          <cell r="CC2028" t="str">
            <v>0001_5200-Facilities &amp; Asset Mgmt</v>
          </cell>
          <cell r="CG2028" t="str">
            <v>Summer</v>
          </cell>
          <cell r="CI2028" t="str">
            <v>Faclt.</v>
          </cell>
          <cell r="CJ2028" t="str">
            <v>0001</v>
          </cell>
        </row>
        <row r="2029">
          <cell r="A2029" t="str">
            <v>Budget</v>
          </cell>
          <cell r="H2029">
            <v>1</v>
          </cell>
          <cell r="I2029">
            <v>0.33333333333333331</v>
          </cell>
          <cell r="AP2029">
            <v>13789.737516537183</v>
          </cell>
          <cell r="BZ2029">
            <v>0</v>
          </cell>
          <cell r="CA2029">
            <v>0</v>
          </cell>
          <cell r="CC2029" t="str">
            <v>0001_3821-Apprentices</v>
          </cell>
          <cell r="CG2029" t="str">
            <v>Summer</v>
          </cell>
          <cell r="CI2029" t="str">
            <v>DS</v>
          </cell>
          <cell r="CJ2029" t="str">
            <v>0001</v>
          </cell>
        </row>
        <row r="2030">
          <cell r="A2030" t="str">
            <v>Budget</v>
          </cell>
          <cell r="H2030">
            <v>1</v>
          </cell>
          <cell r="I2030">
            <v>0.33333333333333331</v>
          </cell>
          <cell r="AP2030">
            <v>15941.008976476322</v>
          </cell>
          <cell r="BZ2030">
            <v>0</v>
          </cell>
          <cell r="CA2030">
            <v>0</v>
          </cell>
          <cell r="CC2030" t="str">
            <v>0001_3720-Dist Grid Health</v>
          </cell>
          <cell r="CG2030" t="str">
            <v>Summer</v>
          </cell>
          <cell r="CI2030" t="str">
            <v>DG</v>
          </cell>
          <cell r="CJ2030" t="str">
            <v>0001</v>
          </cell>
        </row>
        <row r="2031">
          <cell r="A2031" t="str">
            <v>Budget</v>
          </cell>
          <cell r="H2031">
            <v>1</v>
          </cell>
          <cell r="I2031">
            <v>0.33333333333333331</v>
          </cell>
          <cell r="AP2031">
            <v>15941.008976476322</v>
          </cell>
          <cell r="BZ2031">
            <v>0</v>
          </cell>
          <cell r="CA2031">
            <v>0</v>
          </cell>
          <cell r="CC2031" t="str">
            <v>0001_1700-IT&amp;S - Administration</v>
          </cell>
          <cell r="CG2031" t="str">
            <v>Summer</v>
          </cell>
          <cell r="CI2031" t="str">
            <v>IT</v>
          </cell>
          <cell r="CJ2031" t="str">
            <v>0001</v>
          </cell>
        </row>
        <row r="2032">
          <cell r="A2032" t="str">
            <v>Budget</v>
          </cell>
          <cell r="H2032">
            <v>1</v>
          </cell>
          <cell r="I2032">
            <v>0.33333333333333331</v>
          </cell>
          <cell r="AP2032">
            <v>15941.008976476322</v>
          </cell>
          <cell r="BZ2032">
            <v>0</v>
          </cell>
          <cell r="CA2032">
            <v>0</v>
          </cell>
          <cell r="CC2032" t="str">
            <v>0001_1770-IT&amp;S Governance</v>
          </cell>
          <cell r="CG2032" t="str">
            <v>Summer</v>
          </cell>
          <cell r="CI2032" t="str">
            <v>IT</v>
          </cell>
          <cell r="CJ2032" t="str">
            <v>0001</v>
          </cell>
        </row>
        <row r="2033">
          <cell r="A2033" t="str">
            <v>Budget</v>
          </cell>
          <cell r="H2033">
            <v>1</v>
          </cell>
          <cell r="I2033">
            <v>0.33333333333333331</v>
          </cell>
          <cell r="AP2033">
            <v>15941.008976476322</v>
          </cell>
          <cell r="BZ2033">
            <v>0</v>
          </cell>
          <cell r="CA2033">
            <v>0</v>
          </cell>
          <cell r="CC2033" t="str">
            <v>0001_1775-IT&amp;S BI &amp; EDW</v>
          </cell>
          <cell r="CG2033" t="str">
            <v>Summer</v>
          </cell>
          <cell r="CI2033" t="str">
            <v>IT</v>
          </cell>
          <cell r="CJ2033" t="str">
            <v>0001</v>
          </cell>
        </row>
        <row r="2034">
          <cell r="A2034" t="str">
            <v>Budget</v>
          </cell>
          <cell r="H2034">
            <v>2</v>
          </cell>
          <cell r="I2034">
            <v>0.66666666666666663</v>
          </cell>
          <cell r="AP2034">
            <v>31882.017952952643</v>
          </cell>
          <cell r="BZ2034">
            <v>0</v>
          </cell>
          <cell r="CA2034">
            <v>0</v>
          </cell>
          <cell r="CC2034" t="str">
            <v>0001_1750-IT Infrastructure</v>
          </cell>
          <cell r="CG2034" t="str">
            <v>Summer</v>
          </cell>
          <cell r="CI2034" t="str">
            <v>IT</v>
          </cell>
          <cell r="CJ2034" t="str">
            <v>0001</v>
          </cell>
        </row>
        <row r="2035">
          <cell r="A2035" t="str">
            <v>Budget</v>
          </cell>
          <cell r="H2035">
            <v>1</v>
          </cell>
          <cell r="I2035">
            <v>0.33333333333333331</v>
          </cell>
          <cell r="AP2035">
            <v>15941.008976476322</v>
          </cell>
          <cell r="BZ2035">
            <v>0</v>
          </cell>
          <cell r="CA2035">
            <v>0</v>
          </cell>
          <cell r="CC2035" t="str">
            <v>0001_1760-Program Delivery</v>
          </cell>
          <cell r="CG2035" t="str">
            <v>Summer</v>
          </cell>
          <cell r="CI2035" t="str">
            <v>IT</v>
          </cell>
          <cell r="CJ2035" t="str">
            <v>0001</v>
          </cell>
        </row>
        <row r="2036">
          <cell r="A2036" t="str">
            <v>Budget</v>
          </cell>
          <cell r="H2036">
            <v>1</v>
          </cell>
          <cell r="I2036">
            <v>0.33333333333333331</v>
          </cell>
          <cell r="AP2036">
            <v>15941.008976476322</v>
          </cell>
          <cell r="BZ2036">
            <v>0</v>
          </cell>
          <cell r="CA2036">
            <v>0</v>
          </cell>
          <cell r="CC2036" t="str">
            <v>0001_1810-Safety</v>
          </cell>
          <cell r="CG2036" t="str">
            <v>Summer</v>
          </cell>
          <cell r="CI2036" t="str">
            <v>EHS</v>
          </cell>
          <cell r="CJ2036" t="str">
            <v>0001</v>
          </cell>
        </row>
        <row r="2037">
          <cell r="A2037" t="str">
            <v>Budget</v>
          </cell>
          <cell r="H2037">
            <v>1</v>
          </cell>
          <cell r="I2037">
            <v>0.33333333333333331</v>
          </cell>
          <cell r="AP2037">
            <v>13210.68203327664</v>
          </cell>
          <cell r="BZ2037">
            <v>0</v>
          </cell>
          <cell r="CA2037">
            <v>0</v>
          </cell>
          <cell r="CC2037" t="str">
            <v>0001_1200-Legal Services - THESL</v>
          </cell>
          <cell r="CG2037" t="str">
            <v>Summer</v>
          </cell>
          <cell r="CI2037" t="str">
            <v>Leg.</v>
          </cell>
          <cell r="CJ2037" t="str">
            <v>0001</v>
          </cell>
        </row>
        <row r="2038">
          <cell r="A2038" t="str">
            <v>Budget</v>
          </cell>
          <cell r="H2038">
            <v>1</v>
          </cell>
          <cell r="I2038">
            <v>0.33333333333333331</v>
          </cell>
          <cell r="AP2038">
            <v>13210.68203327664</v>
          </cell>
          <cell r="BZ2038">
            <v>0</v>
          </cell>
          <cell r="CA2038">
            <v>0</v>
          </cell>
          <cell r="CC2038" t="str">
            <v>0001_1510-Comm &amp; Public Affairs</v>
          </cell>
          <cell r="CG2038" t="str">
            <v>Summer</v>
          </cell>
          <cell r="CI2038" t="str">
            <v>CP&amp;A</v>
          </cell>
          <cell r="CJ2038" t="str">
            <v>0001</v>
          </cell>
        </row>
        <row r="2039">
          <cell r="A2039" t="str">
            <v>Budget</v>
          </cell>
          <cell r="H2039">
            <v>1</v>
          </cell>
          <cell r="I2039">
            <v>0.33333333333333331</v>
          </cell>
          <cell r="AP2039">
            <v>13210.68203327664</v>
          </cell>
          <cell r="BZ2039">
            <v>0</v>
          </cell>
          <cell r="CA2039">
            <v>0</v>
          </cell>
          <cell r="CC2039" t="str">
            <v>0001_1530-Community Involvement</v>
          </cell>
          <cell r="CG2039" t="str">
            <v>Summer</v>
          </cell>
          <cell r="CI2039" t="str">
            <v>CP&amp;A</v>
          </cell>
          <cell r="CJ2039" t="str">
            <v>0001</v>
          </cell>
        </row>
        <row r="2040">
          <cell r="A2040" t="str">
            <v>Budget</v>
          </cell>
          <cell r="H2040">
            <v>1</v>
          </cell>
          <cell r="I2040">
            <v>1</v>
          </cell>
          <cell r="AP2040">
            <v>39534.666809932802</v>
          </cell>
          <cell r="BZ2040">
            <v>0</v>
          </cell>
          <cell r="CA2040">
            <v>0</v>
          </cell>
          <cell r="CC2040" t="str">
            <v>0001_1321-Accounts Payable</v>
          </cell>
          <cell r="CG2040" t="str">
            <v>CoOp</v>
          </cell>
          <cell r="CI2040" t="str">
            <v>Fin.</v>
          </cell>
          <cell r="CJ2040" t="str">
            <v>0001</v>
          </cell>
        </row>
        <row r="2041">
          <cell r="A2041" t="str">
            <v>Budget</v>
          </cell>
          <cell r="H2041">
            <v>1</v>
          </cell>
          <cell r="I2041">
            <v>1</v>
          </cell>
          <cell r="AP2041">
            <v>39534.666809932802</v>
          </cell>
          <cell r="BZ2041">
            <v>0</v>
          </cell>
          <cell r="CA2041">
            <v>0</v>
          </cell>
          <cell r="CC2041" t="str">
            <v>0001_1341-Financial Planning</v>
          </cell>
          <cell r="CG2041" t="str">
            <v>CoOp</v>
          </cell>
          <cell r="CI2041" t="str">
            <v>Fin.</v>
          </cell>
          <cell r="CJ2041" t="str">
            <v>0001</v>
          </cell>
        </row>
        <row r="2042">
          <cell r="A2042" t="str">
            <v>Budget</v>
          </cell>
          <cell r="H2042">
            <v>1</v>
          </cell>
          <cell r="I2042">
            <v>1</v>
          </cell>
          <cell r="AP2042">
            <v>39534.666809932802</v>
          </cell>
          <cell r="BZ2042">
            <v>0</v>
          </cell>
          <cell r="CA2042">
            <v>0</v>
          </cell>
          <cell r="CC2042" t="str">
            <v>0001_1343-Operations Support</v>
          </cell>
          <cell r="CG2042" t="str">
            <v>CoOp</v>
          </cell>
          <cell r="CI2042" t="str">
            <v>Fin.</v>
          </cell>
          <cell r="CJ2042" t="str">
            <v>0001</v>
          </cell>
        </row>
        <row r="2043">
          <cell r="A2043" t="str">
            <v>Budget</v>
          </cell>
          <cell r="H2043">
            <v>1</v>
          </cell>
          <cell r="I2043">
            <v>1</v>
          </cell>
          <cell r="AP2043">
            <v>41267.564894793613</v>
          </cell>
          <cell r="BZ2043">
            <v>0</v>
          </cell>
          <cell r="CA2043">
            <v>0</v>
          </cell>
          <cell r="CC2043" t="str">
            <v>0001_3310-Station &amp; Dist Automation</v>
          </cell>
          <cell r="CG2043" t="str">
            <v>CoOp</v>
          </cell>
          <cell r="CI2043" t="str">
            <v>DG</v>
          </cell>
          <cell r="CJ2043" t="str">
            <v>0001</v>
          </cell>
        </row>
        <row r="2044">
          <cell r="A2044" t="str">
            <v>Budget</v>
          </cell>
          <cell r="H2044">
            <v>6</v>
          </cell>
          <cell r="I2044">
            <v>6</v>
          </cell>
          <cell r="AP2044">
            <v>247605.38936876168</v>
          </cell>
          <cell r="BZ2044">
            <v>0</v>
          </cell>
          <cell r="CA2044">
            <v>0</v>
          </cell>
          <cell r="CC2044" t="str">
            <v>0001_4480-System Oper Planning</v>
          </cell>
          <cell r="CG2044" t="str">
            <v>CoOp</v>
          </cell>
          <cell r="CI2044" t="str">
            <v>DG</v>
          </cell>
          <cell r="CJ2044" t="str">
            <v>0001</v>
          </cell>
        </row>
        <row r="2045">
          <cell r="A2045" t="str">
            <v>Budget</v>
          </cell>
          <cell r="H2045">
            <v>1</v>
          </cell>
          <cell r="I2045">
            <v>1</v>
          </cell>
          <cell r="AP2045">
            <v>34198.411976784002</v>
          </cell>
          <cell r="BZ2045">
            <v>0</v>
          </cell>
          <cell r="CA2045">
            <v>0</v>
          </cell>
          <cell r="CC2045" t="str">
            <v>0001_1420-Rates &amp; Treasury</v>
          </cell>
          <cell r="CG2045" t="str">
            <v>CoOp</v>
          </cell>
          <cell r="CI2045" t="str">
            <v>TRRR</v>
          </cell>
          <cell r="CJ2045" t="str">
            <v>0001</v>
          </cell>
        </row>
        <row r="2046">
          <cell r="A2046" t="str">
            <v>Budget</v>
          </cell>
          <cell r="H2046" t="str">
            <v>0</v>
          </cell>
          <cell r="I2046" t="str">
            <v>0</v>
          </cell>
          <cell r="AP2046" t="str">
            <v>0</v>
          </cell>
          <cell r="BZ2046">
            <v>0</v>
          </cell>
          <cell r="CA2046">
            <v>0</v>
          </cell>
          <cell r="CC2046" t="str">
            <v>0001_3110-Dist Proj - East</v>
          </cell>
          <cell r="CG2046" t="e">
            <v>#N/A</v>
          </cell>
          <cell r="CI2046" t="str">
            <v>DS</v>
          </cell>
          <cell r="CJ2046" t="str">
            <v>0001</v>
          </cell>
        </row>
        <row r="2047">
          <cell r="A2047" t="str">
            <v>Budget</v>
          </cell>
          <cell r="H2047">
            <v>1</v>
          </cell>
          <cell r="I2047">
            <v>1</v>
          </cell>
          <cell r="AP2047">
            <v>47705.521706726395</v>
          </cell>
          <cell r="BZ2047">
            <v>0</v>
          </cell>
          <cell r="CA2047">
            <v>0</v>
          </cell>
          <cell r="CC2047" t="str">
            <v>0001_3720-Dist Grid Health</v>
          </cell>
          <cell r="CG2047" t="str">
            <v>CoOp</v>
          </cell>
          <cell r="CI2047" t="str">
            <v>DG</v>
          </cell>
          <cell r="CJ2047" t="str">
            <v>0001</v>
          </cell>
        </row>
        <row r="2048">
          <cell r="A2048" t="str">
            <v>Budget</v>
          </cell>
          <cell r="H2048">
            <v>5</v>
          </cell>
          <cell r="I2048">
            <v>5</v>
          </cell>
          <cell r="AP2048">
            <v>238527.60853363204</v>
          </cell>
          <cell r="BZ2048">
            <v>0</v>
          </cell>
          <cell r="CA2048">
            <v>0</v>
          </cell>
          <cell r="CC2048" t="str">
            <v>0001_2700-Capacity Planning</v>
          </cell>
          <cell r="CG2048" t="str">
            <v>CoOp</v>
          </cell>
          <cell r="CI2048" t="str">
            <v>AM</v>
          </cell>
          <cell r="CJ2048" t="str">
            <v>0001</v>
          </cell>
        </row>
        <row r="2049">
          <cell r="A2049" t="str">
            <v>Budget</v>
          </cell>
          <cell r="H2049">
            <v>1</v>
          </cell>
          <cell r="I2049">
            <v>1</v>
          </cell>
          <cell r="AP2049">
            <v>47705.521706726395</v>
          </cell>
          <cell r="BZ2049">
            <v>0</v>
          </cell>
          <cell r="CA2049">
            <v>0</v>
          </cell>
          <cell r="CC2049" t="str">
            <v>0001_3810-Project Management Service</v>
          </cell>
          <cell r="CG2049" t="str">
            <v>CoOp</v>
          </cell>
          <cell r="CI2049" t="str">
            <v>SM</v>
          </cell>
          <cell r="CJ2049" t="str">
            <v>0001</v>
          </cell>
        </row>
        <row r="2050">
          <cell r="A2050" t="str">
            <v>Budget</v>
          </cell>
          <cell r="H2050">
            <v>1</v>
          </cell>
          <cell r="I2050">
            <v>1</v>
          </cell>
          <cell r="AP2050">
            <v>39534.666809932802</v>
          </cell>
          <cell r="BZ2050">
            <v>0</v>
          </cell>
          <cell r="CA2050">
            <v>0</v>
          </cell>
          <cell r="CC2050" t="str">
            <v>0001_3830-Policy Administration</v>
          </cell>
          <cell r="CG2050" t="str">
            <v>CoOp</v>
          </cell>
          <cell r="CI2050" t="str">
            <v>SM</v>
          </cell>
          <cell r="CJ2050" t="str">
            <v>0001</v>
          </cell>
        </row>
        <row r="2051">
          <cell r="A2051" t="str">
            <v>Budget</v>
          </cell>
          <cell r="H2051">
            <v>1</v>
          </cell>
          <cell r="I2051">
            <v>1</v>
          </cell>
          <cell r="AP2051">
            <v>47705.521706726395</v>
          </cell>
          <cell r="BZ2051">
            <v>0</v>
          </cell>
          <cell r="CA2051">
            <v>0</v>
          </cell>
          <cell r="CC2051" t="str">
            <v>0001_3840-Enterprise Project Management Office</v>
          </cell>
          <cell r="CG2051" t="str">
            <v>CoOp</v>
          </cell>
          <cell r="CI2051" t="str">
            <v>SM</v>
          </cell>
          <cell r="CJ2051" t="str">
            <v>0001</v>
          </cell>
        </row>
        <row r="2052">
          <cell r="A2052" t="str">
            <v>Budget</v>
          </cell>
          <cell r="H2052">
            <v>1</v>
          </cell>
          <cell r="I2052">
            <v>1</v>
          </cell>
          <cell r="AP2052">
            <v>47705.521706726395</v>
          </cell>
          <cell r="BZ2052">
            <v>0</v>
          </cell>
          <cell r="CA2052">
            <v>0</v>
          </cell>
          <cell r="CC2052" t="str">
            <v>0001_1753-IT Network Admin/tel</v>
          </cell>
          <cell r="CG2052" t="str">
            <v>CoOp</v>
          </cell>
          <cell r="CI2052" t="str">
            <v>IT</v>
          </cell>
          <cell r="CJ2052" t="str">
            <v>0001</v>
          </cell>
        </row>
        <row r="2053">
          <cell r="A2053" t="str">
            <v>Budget</v>
          </cell>
          <cell r="H2053">
            <v>1</v>
          </cell>
          <cell r="I2053">
            <v>1</v>
          </cell>
          <cell r="AP2053">
            <v>47705.521706726395</v>
          </cell>
          <cell r="BZ2053">
            <v>0</v>
          </cell>
          <cell r="CA2053">
            <v>0</v>
          </cell>
          <cell r="CC2053" t="str">
            <v>0001_1760-Program Delivery</v>
          </cell>
          <cell r="CG2053" t="str">
            <v>CoOp</v>
          </cell>
          <cell r="CI2053" t="str">
            <v>IT</v>
          </cell>
          <cell r="CJ2053" t="str">
            <v>0001</v>
          </cell>
        </row>
        <row r="2054">
          <cell r="A2054" t="str">
            <v>Budget</v>
          </cell>
          <cell r="H2054">
            <v>1</v>
          </cell>
          <cell r="I2054">
            <v>1</v>
          </cell>
          <cell r="AP2054">
            <v>47705.521706726395</v>
          </cell>
          <cell r="BZ2054">
            <v>0</v>
          </cell>
          <cell r="CA2054">
            <v>0</v>
          </cell>
          <cell r="CC2054" t="str">
            <v>0001_1810-Safety</v>
          </cell>
          <cell r="CG2054" t="str">
            <v>CoOp</v>
          </cell>
          <cell r="CI2054" t="str">
            <v>EHS</v>
          </cell>
          <cell r="CJ2054" t="str">
            <v>0001</v>
          </cell>
        </row>
        <row r="2055">
          <cell r="A2055" t="str">
            <v>Budget</v>
          </cell>
          <cell r="H2055">
            <v>1</v>
          </cell>
          <cell r="I2055">
            <v>1</v>
          </cell>
          <cell r="AP2055">
            <v>39534.666809932802</v>
          </cell>
          <cell r="BZ2055">
            <v>0</v>
          </cell>
          <cell r="CA2055">
            <v>0</v>
          </cell>
          <cell r="CC2055" t="str">
            <v>0001_1510-Comm &amp; Public Affairs</v>
          </cell>
          <cell r="CG2055" t="str">
            <v>CoOp</v>
          </cell>
          <cell r="CI2055" t="str">
            <v>CP&amp;A</v>
          </cell>
          <cell r="CJ2055" t="str">
            <v>0001</v>
          </cell>
        </row>
        <row r="2056">
          <cell r="A2056" t="str">
            <v>Budget</v>
          </cell>
          <cell r="H2056">
            <v>1</v>
          </cell>
          <cell r="I2056">
            <v>1</v>
          </cell>
          <cell r="AP2056">
            <v>39534.666809932802</v>
          </cell>
          <cell r="BZ2056">
            <v>0</v>
          </cell>
          <cell r="CA2056">
            <v>0</v>
          </cell>
          <cell r="CC2056" t="str">
            <v>0001_1530-Community Involvement</v>
          </cell>
          <cell r="CG2056" t="str">
            <v>CoOp</v>
          </cell>
          <cell r="CI2056" t="str">
            <v>CP&amp;A</v>
          </cell>
          <cell r="CJ2056" t="str">
            <v>0001</v>
          </cell>
        </row>
        <row r="2057">
          <cell r="A2057" t="str">
            <v>Budget</v>
          </cell>
          <cell r="H2057">
            <v>1</v>
          </cell>
          <cell r="I2057">
            <v>1</v>
          </cell>
          <cell r="AP2057">
            <v>39534.666809932802</v>
          </cell>
          <cell r="BZ2057">
            <v>0</v>
          </cell>
          <cell r="CA2057">
            <v>0</v>
          </cell>
          <cell r="CC2057" t="str">
            <v>0005_1325-Finance</v>
          </cell>
          <cell r="CG2057" t="str">
            <v>CoOp</v>
          </cell>
          <cell r="CI2057" t="str">
            <v>THC</v>
          </cell>
          <cell r="CJ2057" t="str">
            <v>0005</v>
          </cell>
        </row>
        <row r="2058">
          <cell r="A2058" t="str">
            <v>Budget</v>
          </cell>
          <cell r="H2058">
            <v>1</v>
          </cell>
          <cell r="I2058">
            <v>1</v>
          </cell>
          <cell r="AP2058">
            <v>39534.666809932802</v>
          </cell>
          <cell r="BZ2058">
            <v>0</v>
          </cell>
          <cell r="CA2058">
            <v>0</v>
          </cell>
          <cell r="CC2058" t="str">
            <v>0005_1540-Marketing</v>
          </cell>
          <cell r="CG2058" t="str">
            <v>CoOp</v>
          </cell>
          <cell r="CI2058" t="str">
            <v>THC</v>
          </cell>
          <cell r="CJ2058" t="str">
            <v>0005</v>
          </cell>
        </row>
        <row r="2059">
          <cell r="A2059" t="str">
            <v>Budget</v>
          </cell>
          <cell r="H2059">
            <v>7</v>
          </cell>
          <cell r="I2059">
            <v>7</v>
          </cell>
          <cell r="AP2059">
            <v>333938.65194708493</v>
          </cell>
          <cell r="BZ2059">
            <v>0</v>
          </cell>
          <cell r="CA2059">
            <v>0</v>
          </cell>
          <cell r="CC2059" t="str">
            <v>0001_3110-Dist Proj - East</v>
          </cell>
          <cell r="CG2059" t="str">
            <v>CoOp</v>
          </cell>
          <cell r="CI2059" t="str">
            <v>DS</v>
          </cell>
          <cell r="CJ2059" t="str">
            <v>0001</v>
          </cell>
        </row>
        <row r="2060">
          <cell r="A2060" t="str">
            <v>Budget</v>
          </cell>
          <cell r="H2060">
            <v>1</v>
          </cell>
          <cell r="I2060">
            <v>1</v>
          </cell>
          <cell r="AP2060">
            <v>47705.521706726395</v>
          </cell>
          <cell r="BZ2060">
            <v>0</v>
          </cell>
          <cell r="CA2060">
            <v>0</v>
          </cell>
          <cell r="CC2060" t="str">
            <v>0001_3820-Program Management</v>
          </cell>
          <cell r="CG2060" t="str">
            <v>CoOp</v>
          </cell>
          <cell r="CI2060" t="str">
            <v>DS</v>
          </cell>
          <cell r="CJ2060" t="str">
            <v>0001</v>
          </cell>
        </row>
        <row r="2061">
          <cell r="A2061" t="str">
            <v>Budget</v>
          </cell>
          <cell r="H2061">
            <v>6</v>
          </cell>
          <cell r="I2061">
            <v>6</v>
          </cell>
          <cell r="AP2061">
            <v>286233.13024035847</v>
          </cell>
          <cell r="BZ2061">
            <v>0</v>
          </cell>
          <cell r="CA2061">
            <v>0</v>
          </cell>
          <cell r="CC2061" t="str">
            <v>0001_2200-Syst Reliability Planning</v>
          </cell>
          <cell r="CG2061" t="str">
            <v>CoOp</v>
          </cell>
          <cell r="CI2061" t="str">
            <v>AM</v>
          </cell>
          <cell r="CJ2061" t="str">
            <v>0001</v>
          </cell>
        </row>
        <row r="2062">
          <cell r="A2062" t="str">
            <v>Budget</v>
          </cell>
          <cell r="H2062">
            <v>2</v>
          </cell>
          <cell r="I2062">
            <v>2</v>
          </cell>
          <cell r="AP2062">
            <v>95411.04341345279</v>
          </cell>
          <cell r="BZ2062">
            <v>0</v>
          </cell>
          <cell r="CA2062">
            <v>0</v>
          </cell>
          <cell r="CC2062" t="str">
            <v>0001_2400-Policy &amp; Standards</v>
          </cell>
          <cell r="CG2062" t="str">
            <v>CoOp</v>
          </cell>
          <cell r="CI2062" t="str">
            <v>AM</v>
          </cell>
          <cell r="CJ2062" t="str">
            <v>0001</v>
          </cell>
        </row>
        <row r="2063">
          <cell r="A2063" t="str">
            <v>Budget</v>
          </cell>
          <cell r="H2063">
            <v>1</v>
          </cell>
          <cell r="I2063">
            <v>1</v>
          </cell>
          <cell r="AP2063">
            <v>39534.666809932802</v>
          </cell>
          <cell r="BZ2063">
            <v>0</v>
          </cell>
          <cell r="CA2063">
            <v>0</v>
          </cell>
          <cell r="CC2063" t="str">
            <v>0002_7000-Marketing &amp; Cust Relations</v>
          </cell>
          <cell r="CG2063" t="str">
            <v>CoOp</v>
          </cell>
          <cell r="CI2063" t="str">
            <v>THESI</v>
          </cell>
          <cell r="CJ2063" t="str">
            <v>0002</v>
          </cell>
        </row>
        <row r="2064">
          <cell r="A2064" t="str">
            <v>Budget</v>
          </cell>
          <cell r="H2064">
            <v>5</v>
          </cell>
          <cell r="I2064">
            <v>5</v>
          </cell>
          <cell r="AP2064">
            <v>238527.60853363204</v>
          </cell>
          <cell r="BZ2064">
            <v>0</v>
          </cell>
          <cell r="CA2064">
            <v>0</v>
          </cell>
          <cell r="CC2064" t="str">
            <v>0001_3160-Dist Proj - West</v>
          </cell>
          <cell r="CG2064" t="str">
            <v>CoOp</v>
          </cell>
          <cell r="CI2064" t="str">
            <v>DS</v>
          </cell>
          <cell r="CJ2064" t="str">
            <v>0001</v>
          </cell>
        </row>
        <row r="2065">
          <cell r="A2065" t="str">
            <v>Budget</v>
          </cell>
          <cell r="H2065">
            <v>6</v>
          </cell>
          <cell r="I2065">
            <v>6</v>
          </cell>
          <cell r="AP2065">
            <v>286233.13024035847</v>
          </cell>
          <cell r="BZ2065">
            <v>0</v>
          </cell>
          <cell r="CA2065">
            <v>0</v>
          </cell>
          <cell r="CC2065" t="str">
            <v>0001_4310-CCM - East</v>
          </cell>
          <cell r="CG2065" t="str">
            <v>CoOp</v>
          </cell>
          <cell r="CI2065" t="str">
            <v>DS</v>
          </cell>
          <cell r="CJ2065" t="str">
            <v>0001</v>
          </cell>
        </row>
        <row r="2066">
          <cell r="A2066" t="str">
            <v>Budget</v>
          </cell>
          <cell r="H2066">
            <v>6</v>
          </cell>
          <cell r="I2066">
            <v>6</v>
          </cell>
          <cell r="AP2066">
            <v>286233.13024035847</v>
          </cell>
          <cell r="BZ2066">
            <v>0</v>
          </cell>
          <cell r="CA2066">
            <v>0</v>
          </cell>
          <cell r="CC2066" t="str">
            <v>0001_4360-CCM - West</v>
          </cell>
          <cell r="CG2066" t="str">
            <v>CoOp</v>
          </cell>
          <cell r="CI2066" t="str">
            <v>DS</v>
          </cell>
          <cell r="CJ2066" t="str">
            <v>0001</v>
          </cell>
        </row>
        <row r="2067">
          <cell r="A2067" t="str">
            <v>Budget</v>
          </cell>
          <cell r="H2067" t="str">
            <v>0</v>
          </cell>
          <cell r="I2067" t="str">
            <v>0</v>
          </cell>
          <cell r="AP2067" t="str">
            <v>0</v>
          </cell>
          <cell r="BZ2067">
            <v>0</v>
          </cell>
          <cell r="CA2067">
            <v>0</v>
          </cell>
          <cell r="CC2067" t="str">
            <v>0001_3160-Dist Proj - West</v>
          </cell>
          <cell r="CG2067" t="e">
            <v>#N/A</v>
          </cell>
          <cell r="CI2067" t="str">
            <v>DS</v>
          </cell>
          <cell r="CJ2067" t="str">
            <v>0001</v>
          </cell>
        </row>
        <row r="2068">
          <cell r="A2068" t="str">
            <v>Budget</v>
          </cell>
          <cell r="H2068" t="str">
            <v>0</v>
          </cell>
          <cell r="I2068" t="str">
            <v>0</v>
          </cell>
          <cell r="AP2068" t="str">
            <v>0</v>
          </cell>
          <cell r="BZ2068">
            <v>0</v>
          </cell>
          <cell r="CA2068">
            <v>0</v>
          </cell>
          <cell r="CC2068" t="str">
            <v>0001_4310-CCM - East</v>
          </cell>
          <cell r="CG2068" t="e">
            <v>#N/A</v>
          </cell>
          <cell r="CI2068" t="str">
            <v>DS</v>
          </cell>
          <cell r="CJ2068" t="str">
            <v>0001</v>
          </cell>
        </row>
        <row r="2069">
          <cell r="A2069" t="str">
            <v>Budget</v>
          </cell>
          <cell r="H2069" t="str">
            <v>0</v>
          </cell>
          <cell r="I2069" t="str">
            <v>0</v>
          </cell>
          <cell r="AP2069" t="str">
            <v>0</v>
          </cell>
          <cell r="BZ2069">
            <v>0</v>
          </cell>
          <cell r="CA2069">
            <v>0</v>
          </cell>
          <cell r="CC2069" t="str">
            <v>0001_4360-CCM - West</v>
          </cell>
          <cell r="CG2069" t="e">
            <v>#N/A</v>
          </cell>
          <cell r="CI2069" t="str">
            <v>DS</v>
          </cell>
          <cell r="CJ2069" t="str">
            <v>0001</v>
          </cell>
        </row>
        <row r="2070">
          <cell r="A2070" t="str">
            <v>Budget</v>
          </cell>
          <cell r="H2070">
            <v>1</v>
          </cell>
          <cell r="I2070">
            <v>1</v>
          </cell>
          <cell r="AP2070">
            <v>107736.47480912902</v>
          </cell>
          <cell r="BZ2070">
            <v>0</v>
          </cell>
          <cell r="CA2070">
            <v>0</v>
          </cell>
          <cell r="CC2070" t="str">
            <v>0001_3160-Dist Proj - West</v>
          </cell>
          <cell r="CG2070" t="str">
            <v>Full_Time</v>
          </cell>
          <cell r="CI2070" t="str">
            <v>DS</v>
          </cell>
          <cell r="CJ2070" t="str">
            <v>0001</v>
          </cell>
        </row>
        <row r="2071">
          <cell r="A2071" t="str">
            <v>Budget</v>
          </cell>
          <cell r="H2071">
            <v>1</v>
          </cell>
          <cell r="I2071">
            <v>1</v>
          </cell>
          <cell r="AP2071">
            <v>105822.37279529076</v>
          </cell>
          <cell r="BZ2071">
            <v>0</v>
          </cell>
          <cell r="CA2071">
            <v>0</v>
          </cell>
          <cell r="CC2071" t="str">
            <v>0001_3110-Dist Proj - East</v>
          </cell>
          <cell r="CG2071" t="str">
            <v>Full_Time</v>
          </cell>
          <cell r="CI2071" t="str">
            <v>DS</v>
          </cell>
          <cell r="CJ2071" t="str">
            <v>0001</v>
          </cell>
        </row>
        <row r="2072">
          <cell r="A2072" t="str">
            <v>Budget</v>
          </cell>
          <cell r="H2072">
            <v>1</v>
          </cell>
          <cell r="I2072">
            <v>1</v>
          </cell>
          <cell r="AP2072">
            <v>84761.86683878662</v>
          </cell>
          <cell r="BZ2072">
            <v>0</v>
          </cell>
          <cell r="CA2072">
            <v>0</v>
          </cell>
          <cell r="CC2072" t="str">
            <v>0001_3160-Dist Proj - West</v>
          </cell>
          <cell r="CG2072" t="str">
            <v>Full_Time</v>
          </cell>
          <cell r="CI2072" t="str">
            <v>DS</v>
          </cell>
          <cell r="CJ2072" t="str">
            <v>0001</v>
          </cell>
        </row>
        <row r="2073">
          <cell r="A2073" t="str">
            <v>Budget</v>
          </cell>
          <cell r="H2073">
            <v>1</v>
          </cell>
          <cell r="I2073">
            <v>1</v>
          </cell>
          <cell r="AP2073">
            <v>118154.33974856856</v>
          </cell>
          <cell r="BZ2073">
            <v>0</v>
          </cell>
          <cell r="CA2073">
            <v>0</v>
          </cell>
          <cell r="CC2073" t="str">
            <v>0005_1340-Planning</v>
          </cell>
          <cell r="CG2073" t="str">
            <v>Full_Time</v>
          </cell>
          <cell r="CI2073" t="str">
            <v>THC</v>
          </cell>
          <cell r="CJ2073" t="str">
            <v>0005</v>
          </cell>
        </row>
        <row r="2074">
          <cell r="A2074" t="str">
            <v>Budget</v>
          </cell>
          <cell r="H2074">
            <v>1</v>
          </cell>
          <cell r="I2074">
            <v>1</v>
          </cell>
          <cell r="AP2074">
            <v>117885.16170540381</v>
          </cell>
          <cell r="BZ2074">
            <v>0</v>
          </cell>
          <cell r="CA2074">
            <v>0</v>
          </cell>
          <cell r="CC2074" t="str">
            <v>0001_4210-Grid Response</v>
          </cell>
          <cell r="CG2074" t="str">
            <v>Full_Time</v>
          </cell>
          <cell r="CI2074" t="str">
            <v>DG</v>
          </cell>
          <cell r="CJ2074" t="str">
            <v>0001</v>
          </cell>
        </row>
        <row r="2075">
          <cell r="A2075" t="str">
            <v>Budget</v>
          </cell>
          <cell r="H2075">
            <v>1</v>
          </cell>
          <cell r="I2075">
            <v>1</v>
          </cell>
          <cell r="AP2075">
            <v>143557.33639755758</v>
          </cell>
          <cell r="BZ2075">
            <v>0</v>
          </cell>
          <cell r="CA2075">
            <v>0</v>
          </cell>
          <cell r="CC2075" t="str">
            <v>0001_4430-LDC Settlement</v>
          </cell>
          <cell r="CG2075" t="str">
            <v>Full_Time</v>
          </cell>
          <cell r="CI2075" t="str">
            <v>CS</v>
          </cell>
          <cell r="CJ2075" t="str">
            <v>0001</v>
          </cell>
        </row>
        <row r="2076">
          <cell r="A2076" t="str">
            <v>Budget</v>
          </cell>
          <cell r="H2076">
            <v>1</v>
          </cell>
          <cell r="I2076">
            <v>1</v>
          </cell>
          <cell r="AP2076">
            <v>98729.595198838419</v>
          </cell>
          <cell r="BZ2076">
            <v>0</v>
          </cell>
          <cell r="CA2076">
            <v>0</v>
          </cell>
          <cell r="CC2076" t="str">
            <v>0001_2700-Capacity Planning</v>
          </cell>
          <cell r="CG2076" t="str">
            <v>Full_Time</v>
          </cell>
          <cell r="CI2076" t="str">
            <v>AM</v>
          </cell>
          <cell r="CJ2076" t="str">
            <v>0001</v>
          </cell>
        </row>
        <row r="2077">
          <cell r="A2077" t="str">
            <v>Budget</v>
          </cell>
          <cell r="H2077">
            <v>1</v>
          </cell>
          <cell r="I2077">
            <v>1</v>
          </cell>
          <cell r="AP2077">
            <v>105379.52999999998</v>
          </cell>
          <cell r="BZ2077">
            <v>0</v>
          </cell>
          <cell r="CA2077">
            <v>0</v>
          </cell>
          <cell r="CC2077" t="str">
            <v>0001_3110-Dist Proj - East</v>
          </cell>
          <cell r="CG2077" t="str">
            <v>Full_Time</v>
          </cell>
          <cell r="CI2077" t="str">
            <v>DS</v>
          </cell>
          <cell r="CJ2077" t="str">
            <v>0001</v>
          </cell>
        </row>
        <row r="2078">
          <cell r="A2078" t="str">
            <v>Budget</v>
          </cell>
          <cell r="H2078">
            <v>0</v>
          </cell>
          <cell r="I2078">
            <v>0</v>
          </cell>
          <cell r="AP2078">
            <v>-4.1953305485653306E-2</v>
          </cell>
          <cell r="BZ2078">
            <v>0</v>
          </cell>
          <cell r="CA2078">
            <v>0</v>
          </cell>
          <cell r="CC2078" t="str">
            <v>0001_4360-CCM - West</v>
          </cell>
          <cell r="CG2078" t="e">
            <v>#N/A</v>
          </cell>
          <cell r="CI2078" t="str">
            <v>DS</v>
          </cell>
          <cell r="CJ2078" t="str">
            <v>0001</v>
          </cell>
        </row>
        <row r="2079">
          <cell r="A2079" t="str">
            <v>Budget</v>
          </cell>
          <cell r="H2079">
            <v>0</v>
          </cell>
          <cell r="I2079">
            <v>0.66666666666666663</v>
          </cell>
          <cell r="AP2079">
            <v>55920.658443013745</v>
          </cell>
          <cell r="BZ2079">
            <v>0</v>
          </cell>
          <cell r="CA2079">
            <v>0</v>
          </cell>
          <cell r="CC2079" t="str">
            <v>0001_3820-Program Management</v>
          </cell>
          <cell r="CG2079" t="e">
            <v>#N/A</v>
          </cell>
          <cell r="CI2079" t="str">
            <v>DS</v>
          </cell>
          <cell r="CJ2079" t="str">
            <v>0001</v>
          </cell>
        </row>
        <row r="2080">
          <cell r="A2080" t="str">
            <v>Budget</v>
          </cell>
          <cell r="H2080">
            <v>1</v>
          </cell>
          <cell r="I2080">
            <v>0.33333333333333331</v>
          </cell>
          <cell r="AP2080">
            <v>28661.690000000006</v>
          </cell>
          <cell r="BZ2080">
            <v>0</v>
          </cell>
          <cell r="CA2080">
            <v>0</v>
          </cell>
          <cell r="CC2080" t="str">
            <v>0001_3830-Policy Administration</v>
          </cell>
          <cell r="CG2080" t="str">
            <v>Full_Time</v>
          </cell>
          <cell r="CI2080" t="str">
            <v>SM</v>
          </cell>
          <cell r="CJ2080" t="str">
            <v>0001</v>
          </cell>
        </row>
        <row r="2081">
          <cell r="A2081" t="str">
            <v>Budget</v>
          </cell>
          <cell r="H2081">
            <v>0</v>
          </cell>
          <cell r="I2081">
            <v>0</v>
          </cell>
          <cell r="AP2081">
            <v>-2.0580661308506734E-2</v>
          </cell>
          <cell r="BZ2081">
            <v>0</v>
          </cell>
          <cell r="CA2081">
            <v>0</v>
          </cell>
          <cell r="CC2081" t="str">
            <v>0001_3821-Apprentices</v>
          </cell>
          <cell r="CG2081" t="e">
            <v>#N/A</v>
          </cell>
          <cell r="CI2081" t="str">
            <v>DS</v>
          </cell>
          <cell r="CJ2081" t="str">
            <v>0001</v>
          </cell>
        </row>
        <row r="2082">
          <cell r="A2082" t="str">
            <v>Budget</v>
          </cell>
          <cell r="H2082">
            <v>1</v>
          </cell>
          <cell r="I2082">
            <v>1</v>
          </cell>
          <cell r="AP2082">
            <v>97883.67</v>
          </cell>
          <cell r="BZ2082">
            <v>0</v>
          </cell>
          <cell r="CA2082">
            <v>0</v>
          </cell>
          <cell r="CC2082" t="str">
            <v>0001_3720-Dist Grid Health</v>
          </cell>
          <cell r="CG2082" t="str">
            <v>Full_Time</v>
          </cell>
          <cell r="CI2082" t="str">
            <v>DG</v>
          </cell>
          <cell r="CJ2082" t="str">
            <v>0001</v>
          </cell>
        </row>
        <row r="2083">
          <cell r="A2083" t="str">
            <v>Budget</v>
          </cell>
          <cell r="H2083">
            <v>1</v>
          </cell>
          <cell r="I2083">
            <v>1</v>
          </cell>
          <cell r="AP2083">
            <v>105822.37279529076</v>
          </cell>
          <cell r="BZ2083">
            <v>0</v>
          </cell>
          <cell r="CA2083">
            <v>0</v>
          </cell>
          <cell r="CC2083" t="str">
            <v>0001_3720-Dist Grid Health</v>
          </cell>
          <cell r="CG2083" t="str">
            <v>Full_Time</v>
          </cell>
          <cell r="CI2083" t="str">
            <v>DG</v>
          </cell>
          <cell r="CJ2083" t="str">
            <v>0001</v>
          </cell>
        </row>
        <row r="2084">
          <cell r="A2084" t="str">
            <v>Budget</v>
          </cell>
          <cell r="H2084">
            <v>1</v>
          </cell>
          <cell r="I2084">
            <v>1</v>
          </cell>
          <cell r="AP2084">
            <v>81983.421822973804</v>
          </cell>
          <cell r="BZ2084">
            <v>0</v>
          </cell>
          <cell r="CA2084">
            <v>0</v>
          </cell>
          <cell r="CC2084" t="str">
            <v>0002_4100-Maintenance &amp; Repair</v>
          </cell>
          <cell r="CG2084" t="str">
            <v>Full_Time</v>
          </cell>
          <cell r="CI2084" t="str">
            <v>THESI</v>
          </cell>
          <cell r="CJ2084" t="str">
            <v>0002</v>
          </cell>
        </row>
        <row r="2085">
          <cell r="A2085" t="str">
            <v>Budget</v>
          </cell>
          <cell r="H2085">
            <v>1</v>
          </cell>
          <cell r="I2085">
            <v>1</v>
          </cell>
          <cell r="AP2085">
            <v>141561.84257609255</v>
          </cell>
          <cell r="BZ2085">
            <v>0</v>
          </cell>
          <cell r="CA2085">
            <v>0</v>
          </cell>
          <cell r="CC2085" t="str">
            <v>0001_3820-Program Management</v>
          </cell>
          <cell r="CG2085" t="str">
            <v>Full_Time</v>
          </cell>
          <cell r="CI2085" t="str">
            <v>DS</v>
          </cell>
          <cell r="CJ2085" t="str">
            <v>0001</v>
          </cell>
        </row>
        <row r="2086">
          <cell r="A2086" t="str">
            <v>Budget</v>
          </cell>
          <cell r="H2086">
            <v>1</v>
          </cell>
          <cell r="I2086">
            <v>1</v>
          </cell>
          <cell r="AP2086">
            <v>105604.0253758263</v>
          </cell>
          <cell r="BZ2086">
            <v>0</v>
          </cell>
          <cell r="CA2086">
            <v>0</v>
          </cell>
          <cell r="CC2086" t="str">
            <v>0001_4420-Accounts Receivable</v>
          </cell>
          <cell r="CG2086" t="str">
            <v>Full_Time</v>
          </cell>
          <cell r="CI2086" t="str">
            <v>CS</v>
          </cell>
          <cell r="CJ2086" t="str">
            <v>0001</v>
          </cell>
        </row>
        <row r="2087">
          <cell r="A2087" t="str">
            <v>Budget</v>
          </cell>
          <cell r="H2087">
            <v>1</v>
          </cell>
          <cell r="I2087">
            <v>1</v>
          </cell>
          <cell r="AP2087">
            <v>121612.75624948171</v>
          </cell>
          <cell r="BZ2087">
            <v>0</v>
          </cell>
          <cell r="CA2087">
            <v>0</v>
          </cell>
          <cell r="CC2087" t="str">
            <v>0001_1810-Safety</v>
          </cell>
          <cell r="CG2087" t="str">
            <v>Full_Time</v>
          </cell>
          <cell r="CI2087" t="str">
            <v>EHS</v>
          </cell>
          <cell r="CJ2087" t="str">
            <v>0001</v>
          </cell>
        </row>
        <row r="2088">
          <cell r="A2088" t="str">
            <v>Budget</v>
          </cell>
          <cell r="H2088">
            <v>1</v>
          </cell>
          <cell r="I2088">
            <v>1</v>
          </cell>
          <cell r="AP2088">
            <v>114619.95095282439</v>
          </cell>
          <cell r="BZ2088">
            <v>0</v>
          </cell>
          <cell r="CA2088">
            <v>0</v>
          </cell>
          <cell r="CC2088" t="str">
            <v>0001_2200-Syst Reliability Planning</v>
          </cell>
          <cell r="CG2088" t="str">
            <v>Full_Time</v>
          </cell>
          <cell r="CI2088" t="str">
            <v>AM</v>
          </cell>
          <cell r="CJ2088" t="str">
            <v>0001</v>
          </cell>
        </row>
        <row r="2089">
          <cell r="A2089" t="str">
            <v>Budget</v>
          </cell>
          <cell r="H2089">
            <v>1</v>
          </cell>
          <cell r="I2089">
            <v>1</v>
          </cell>
          <cell r="AP2089">
            <v>149047.87035060619</v>
          </cell>
          <cell r="BZ2089">
            <v>0</v>
          </cell>
          <cell r="CA2089">
            <v>0</v>
          </cell>
          <cell r="CC2089" t="str">
            <v>0001_4481-System Oper Control Room</v>
          </cell>
          <cell r="CG2089" t="str">
            <v>Full_Time</v>
          </cell>
          <cell r="CI2089" t="str">
            <v>DG</v>
          </cell>
          <cell r="CJ2089" t="str">
            <v>0001</v>
          </cell>
        </row>
        <row r="2090">
          <cell r="A2090" t="str">
            <v>Budget</v>
          </cell>
          <cell r="H2090">
            <v>1</v>
          </cell>
          <cell r="I2090">
            <v>1</v>
          </cell>
          <cell r="AP2090">
            <v>107736.51038894584</v>
          </cell>
          <cell r="BZ2090">
            <v>0</v>
          </cell>
          <cell r="CA2090">
            <v>0</v>
          </cell>
          <cell r="CC2090" t="str">
            <v>0001_4360-CCM - West</v>
          </cell>
          <cell r="CG2090" t="str">
            <v>Full_Time</v>
          </cell>
          <cell r="CI2090" t="str">
            <v>DS</v>
          </cell>
          <cell r="CJ2090" t="str">
            <v>0001</v>
          </cell>
        </row>
        <row r="2091">
          <cell r="A2091" t="str">
            <v>Budget</v>
          </cell>
          <cell r="H2091">
            <v>1</v>
          </cell>
          <cell r="I2091">
            <v>1</v>
          </cell>
          <cell r="AP2091">
            <v>105822.37279529076</v>
          </cell>
          <cell r="BZ2091">
            <v>0</v>
          </cell>
          <cell r="CA2091">
            <v>0</v>
          </cell>
          <cell r="CC2091" t="str">
            <v>0001_4210-Grid Response</v>
          </cell>
          <cell r="CG2091" t="str">
            <v>Full_Time</v>
          </cell>
          <cell r="CI2091" t="str">
            <v>DG</v>
          </cell>
          <cell r="CJ2091" t="str">
            <v>0001</v>
          </cell>
        </row>
        <row r="2092">
          <cell r="A2092" t="str">
            <v>Budget</v>
          </cell>
          <cell r="H2092">
            <v>1</v>
          </cell>
          <cell r="I2092">
            <v>1</v>
          </cell>
          <cell r="AP2092">
            <v>131096.91784191004</v>
          </cell>
          <cell r="BZ2092">
            <v>0</v>
          </cell>
          <cell r="CA2092">
            <v>0</v>
          </cell>
          <cell r="CC2092" t="str">
            <v>0001_2200-Syst Reliability Planning</v>
          </cell>
          <cell r="CG2092" t="str">
            <v>Full_Time</v>
          </cell>
          <cell r="CI2092" t="str">
            <v>AM</v>
          </cell>
          <cell r="CJ2092" t="str">
            <v>0001</v>
          </cell>
        </row>
        <row r="2093">
          <cell r="A2093" t="str">
            <v>Budget</v>
          </cell>
          <cell r="H2093">
            <v>1</v>
          </cell>
          <cell r="I2093">
            <v>1</v>
          </cell>
          <cell r="AP2093">
            <v>128800.33773398146</v>
          </cell>
          <cell r="BZ2093">
            <v>0</v>
          </cell>
          <cell r="CA2093">
            <v>0</v>
          </cell>
          <cell r="CC2093" t="str">
            <v>0001_1762-Project Delivery</v>
          </cell>
          <cell r="CG2093" t="str">
            <v>Full_Time</v>
          </cell>
          <cell r="CI2093" t="str">
            <v>IT</v>
          </cell>
          <cell r="CJ2093" t="str">
            <v>0001</v>
          </cell>
        </row>
        <row r="2094">
          <cell r="A2094" t="str">
            <v>Budget</v>
          </cell>
          <cell r="H2094">
            <v>0</v>
          </cell>
          <cell r="I2094">
            <v>0</v>
          </cell>
          <cell r="AP2094">
            <v>-3.3953305484591925E-2</v>
          </cell>
          <cell r="BZ2094">
            <v>0</v>
          </cell>
          <cell r="CA2094">
            <v>0</v>
          </cell>
          <cell r="CC2094" t="str">
            <v>0001_3110-Dist Proj - East</v>
          </cell>
          <cell r="CG2094" t="e">
            <v>#N/A</v>
          </cell>
          <cell r="CI2094" t="str">
            <v>DS</v>
          </cell>
          <cell r="CJ2094" t="str">
            <v>0001</v>
          </cell>
        </row>
        <row r="2095">
          <cell r="A2095" t="str">
            <v>Budget</v>
          </cell>
          <cell r="H2095">
            <v>1</v>
          </cell>
          <cell r="I2095">
            <v>1</v>
          </cell>
          <cell r="AP2095">
            <v>105380.41</v>
          </cell>
          <cell r="BZ2095">
            <v>0</v>
          </cell>
          <cell r="CA2095">
            <v>0</v>
          </cell>
          <cell r="CC2095" t="str">
            <v>0001_3160-Dist Proj - West</v>
          </cell>
          <cell r="CG2095" t="str">
            <v>Full_Time</v>
          </cell>
          <cell r="CI2095" t="str">
            <v>DS</v>
          </cell>
          <cell r="CJ2095" t="str">
            <v>0001</v>
          </cell>
        </row>
        <row r="2096">
          <cell r="A2096" t="str">
            <v>Budget</v>
          </cell>
          <cell r="H2096" t="str">
            <v>0</v>
          </cell>
          <cell r="I2096" t="str">
            <v>0</v>
          </cell>
          <cell r="AP2096" t="str">
            <v>0</v>
          </cell>
          <cell r="BZ2096">
            <v>0</v>
          </cell>
          <cell r="CA2096">
            <v>0</v>
          </cell>
          <cell r="CC2096" t="str">
            <v>0001_3720-Dist Grid Health</v>
          </cell>
          <cell r="CG2096" t="e">
            <v>#N/A</v>
          </cell>
          <cell r="CI2096" t="str">
            <v>DG</v>
          </cell>
          <cell r="CJ2096" t="str">
            <v>0001</v>
          </cell>
        </row>
        <row r="2097">
          <cell r="A2097" t="str">
            <v>Budget</v>
          </cell>
          <cell r="H2097">
            <v>1</v>
          </cell>
          <cell r="I2097">
            <v>1</v>
          </cell>
          <cell r="AP2097">
            <v>145934.31687934793</v>
          </cell>
          <cell r="BZ2097">
            <v>0</v>
          </cell>
          <cell r="CA2097">
            <v>0</v>
          </cell>
          <cell r="CC2097" t="str">
            <v>0001_4310-CCM - East</v>
          </cell>
          <cell r="CG2097" t="str">
            <v>Full_Time</v>
          </cell>
          <cell r="CI2097" t="str">
            <v>DS</v>
          </cell>
          <cell r="CJ2097" t="str">
            <v>0001</v>
          </cell>
        </row>
        <row r="2098">
          <cell r="A2098" t="str">
            <v>Budget</v>
          </cell>
          <cell r="H2098">
            <v>1</v>
          </cell>
          <cell r="I2098">
            <v>1</v>
          </cell>
          <cell r="AP2098">
            <v>350944.87169463502</v>
          </cell>
          <cell r="BZ2098">
            <v>0</v>
          </cell>
          <cell r="CA2098">
            <v>0</v>
          </cell>
          <cell r="CC2098" t="str">
            <v>0005_1200-Legal Serv-Admin</v>
          </cell>
          <cell r="CG2098" t="str">
            <v>Full_Time</v>
          </cell>
          <cell r="CI2098" t="str">
            <v>THC</v>
          </cell>
          <cell r="CJ2098" t="str">
            <v>0005</v>
          </cell>
        </row>
        <row r="2099">
          <cell r="A2099" t="str">
            <v>Budget</v>
          </cell>
          <cell r="H2099">
            <v>0</v>
          </cell>
          <cell r="I2099">
            <v>0</v>
          </cell>
          <cell r="AP2099">
            <v>-20404.656090000008</v>
          </cell>
          <cell r="BZ2099">
            <v>0</v>
          </cell>
          <cell r="CA2099">
            <v>0</v>
          </cell>
          <cell r="CC2099" t="str">
            <v>0005_1200-Legal Serv-Admin</v>
          </cell>
          <cell r="CG2099" t="str">
            <v>Full_Time</v>
          </cell>
          <cell r="CI2099" t="str">
            <v>THC</v>
          </cell>
          <cell r="CJ2099" t="str">
            <v>0005</v>
          </cell>
        </row>
        <row r="2100">
          <cell r="A2100" t="str">
            <v>Budget</v>
          </cell>
          <cell r="H2100">
            <v>1</v>
          </cell>
          <cell r="I2100">
            <v>1</v>
          </cell>
          <cell r="AP2100">
            <v>199725.55156281</v>
          </cell>
          <cell r="BZ2100">
            <v>0</v>
          </cell>
          <cell r="CA2100">
            <v>0</v>
          </cell>
          <cell r="CC2100" t="str">
            <v>0001_1510-Comm &amp; Public Affairs</v>
          </cell>
          <cell r="CG2100" t="str">
            <v>Full_Time</v>
          </cell>
          <cell r="CI2100" t="str">
            <v>CP&amp;A</v>
          </cell>
          <cell r="CJ2100" t="str">
            <v>0001</v>
          </cell>
        </row>
        <row r="2101">
          <cell r="A2101" t="str">
            <v>Budget</v>
          </cell>
          <cell r="H2101">
            <v>1</v>
          </cell>
          <cell r="I2101">
            <v>1</v>
          </cell>
          <cell r="AP2101">
            <v>87598.503286261781</v>
          </cell>
          <cell r="BZ2101">
            <v>0</v>
          </cell>
          <cell r="CA2101">
            <v>0</v>
          </cell>
          <cell r="CC2101" t="str">
            <v>0001_3310-Station &amp; Dist Automation</v>
          </cell>
          <cell r="CG2101" t="str">
            <v>Full_Time</v>
          </cell>
          <cell r="CI2101" t="str">
            <v>DG</v>
          </cell>
          <cell r="CJ2101" t="str">
            <v>0001</v>
          </cell>
        </row>
        <row r="2102">
          <cell r="A2102" t="str">
            <v>Budget</v>
          </cell>
          <cell r="H2102">
            <v>0</v>
          </cell>
          <cell r="I2102">
            <v>0</v>
          </cell>
          <cell r="AP2102">
            <v>3.8443013747276059E-2</v>
          </cell>
          <cell r="BZ2102">
            <v>0</v>
          </cell>
          <cell r="CA2102">
            <v>0</v>
          </cell>
          <cell r="CC2102" t="str">
            <v>0001_2510-Inventory Management</v>
          </cell>
          <cell r="CG2102" t="e">
            <v>#N/A</v>
          </cell>
          <cell r="CI2102" t="str">
            <v>AM</v>
          </cell>
          <cell r="CJ2102" t="str">
            <v>0001</v>
          </cell>
        </row>
        <row r="2103">
          <cell r="A2103" t="str">
            <v>Budget</v>
          </cell>
          <cell r="H2103">
            <v>1</v>
          </cell>
          <cell r="I2103">
            <v>1</v>
          </cell>
          <cell r="AP2103">
            <v>84582.309999999983</v>
          </cell>
          <cell r="BZ2103">
            <v>0</v>
          </cell>
          <cell r="CA2103">
            <v>0</v>
          </cell>
          <cell r="CC2103" t="str">
            <v>0001_2530-Acquisition Services</v>
          </cell>
          <cell r="CG2103" t="str">
            <v>Full_Time</v>
          </cell>
          <cell r="CI2103" t="str">
            <v>AM</v>
          </cell>
          <cell r="CJ2103" t="str">
            <v>0001</v>
          </cell>
        </row>
        <row r="2104">
          <cell r="A2104" t="str">
            <v>Budget</v>
          </cell>
          <cell r="H2104">
            <v>1</v>
          </cell>
          <cell r="I2104">
            <v>1</v>
          </cell>
          <cell r="AP2104">
            <v>105822.37279529076</v>
          </cell>
          <cell r="BZ2104">
            <v>0</v>
          </cell>
          <cell r="CA2104">
            <v>0</v>
          </cell>
          <cell r="CC2104" t="str">
            <v>0001_3110-Dist Proj - East</v>
          </cell>
          <cell r="CG2104" t="str">
            <v>Full_Time</v>
          </cell>
          <cell r="CI2104" t="str">
            <v>DS</v>
          </cell>
          <cell r="CJ2104" t="str">
            <v>0001</v>
          </cell>
        </row>
        <row r="2105">
          <cell r="A2105" t="str">
            <v>Budget</v>
          </cell>
          <cell r="H2105">
            <v>1</v>
          </cell>
          <cell r="I2105">
            <v>1</v>
          </cell>
          <cell r="AP2105">
            <v>71302.700000000012</v>
          </cell>
          <cell r="BZ2105">
            <v>0</v>
          </cell>
          <cell r="CA2105">
            <v>0</v>
          </cell>
          <cell r="CC2105" t="str">
            <v>0002_1000-Corporate Stewardship</v>
          </cell>
          <cell r="CG2105" t="str">
            <v>Full_Time</v>
          </cell>
          <cell r="CI2105" t="str">
            <v>THESI</v>
          </cell>
          <cell r="CJ2105" t="str">
            <v>0002</v>
          </cell>
        </row>
        <row r="2106">
          <cell r="A2106" t="str">
            <v>Budget</v>
          </cell>
          <cell r="H2106">
            <v>0</v>
          </cell>
          <cell r="I2106">
            <v>0</v>
          </cell>
          <cell r="AP2106">
            <v>-0.10889022606679943</v>
          </cell>
          <cell r="BZ2106">
            <v>0</v>
          </cell>
          <cell r="CA2106">
            <v>0</v>
          </cell>
          <cell r="CC2106" t="str">
            <v>0002_7000-Marketing &amp; Cust Relations</v>
          </cell>
          <cell r="CG2106" t="e">
            <v>#N/A</v>
          </cell>
          <cell r="CI2106" t="str">
            <v>THESI</v>
          </cell>
          <cell r="CJ2106" t="str">
            <v>0002</v>
          </cell>
        </row>
        <row r="2107">
          <cell r="A2107" t="str">
            <v>Budget</v>
          </cell>
          <cell r="H2107">
            <v>1</v>
          </cell>
          <cell r="I2107">
            <v>1</v>
          </cell>
          <cell r="AP2107">
            <v>117885.16170540381</v>
          </cell>
          <cell r="BZ2107">
            <v>0</v>
          </cell>
          <cell r="CA2107">
            <v>0</v>
          </cell>
          <cell r="CC2107" t="str">
            <v>0001_4210-Grid Response</v>
          </cell>
          <cell r="CG2107" t="str">
            <v>Full_Time</v>
          </cell>
          <cell r="CI2107" t="str">
            <v>DG</v>
          </cell>
          <cell r="CJ2107" t="str">
            <v>0001</v>
          </cell>
        </row>
        <row r="2108">
          <cell r="A2108" t="str">
            <v>Budget</v>
          </cell>
          <cell r="H2108">
            <v>1</v>
          </cell>
          <cell r="I2108">
            <v>1</v>
          </cell>
          <cell r="AP2108">
            <v>141561.84257609257</v>
          </cell>
          <cell r="BZ2108">
            <v>0</v>
          </cell>
          <cell r="CA2108">
            <v>0</v>
          </cell>
          <cell r="CC2108" t="str">
            <v>0001_5000-Smart Meters</v>
          </cell>
          <cell r="CG2108" t="str">
            <v>Full_Time</v>
          </cell>
          <cell r="CI2108" t="str">
            <v>CS</v>
          </cell>
          <cell r="CJ2108" t="str">
            <v>0001</v>
          </cell>
        </row>
        <row r="2109">
          <cell r="A2109" t="str">
            <v>Budget</v>
          </cell>
          <cell r="H2109">
            <v>1</v>
          </cell>
          <cell r="I2109">
            <v>1</v>
          </cell>
          <cell r="AP2109">
            <v>90400.125964719889</v>
          </cell>
          <cell r="BZ2109">
            <v>0</v>
          </cell>
          <cell r="CA2109">
            <v>0</v>
          </cell>
          <cell r="CC2109" t="str">
            <v>0001_4100-Meter Services</v>
          </cell>
          <cell r="CG2109" t="str">
            <v>Full_Time</v>
          </cell>
          <cell r="CI2109" t="str">
            <v>CS</v>
          </cell>
          <cell r="CJ2109" t="str">
            <v>0001</v>
          </cell>
        </row>
        <row r="2110">
          <cell r="A2110" t="str">
            <v>Budget</v>
          </cell>
          <cell r="H2110">
            <v>1</v>
          </cell>
          <cell r="I2110">
            <v>1</v>
          </cell>
          <cell r="AP2110">
            <v>319151.81108432333</v>
          </cell>
          <cell r="BZ2110">
            <v>0</v>
          </cell>
          <cell r="CA2110">
            <v>0</v>
          </cell>
          <cell r="CC2110" t="str">
            <v>0001_1700-IT&amp;S - Administration</v>
          </cell>
          <cell r="CG2110" t="str">
            <v>Full_Time</v>
          </cell>
          <cell r="CI2110" t="str">
            <v>IT</v>
          </cell>
          <cell r="CJ2110" t="str">
            <v>0001</v>
          </cell>
        </row>
        <row r="2111">
          <cell r="A2111" t="str">
            <v>Budget</v>
          </cell>
          <cell r="H2111">
            <v>0</v>
          </cell>
          <cell r="I2111">
            <v>0</v>
          </cell>
          <cell r="AP2111">
            <v>-18117.810945000023</v>
          </cell>
          <cell r="BZ2111">
            <v>0</v>
          </cell>
          <cell r="CA2111">
            <v>0</v>
          </cell>
          <cell r="CC2111" t="str">
            <v>0001_1700-IT&amp;S - Administration</v>
          </cell>
          <cell r="CG2111" t="str">
            <v>Full_Time</v>
          </cell>
          <cell r="CI2111" t="str">
            <v>IT</v>
          </cell>
          <cell r="CJ2111" t="str">
            <v>0001</v>
          </cell>
        </row>
        <row r="2112">
          <cell r="A2112" t="str">
            <v>Budget</v>
          </cell>
          <cell r="H2112">
            <v>1</v>
          </cell>
          <cell r="I2112">
            <v>1</v>
          </cell>
          <cell r="AP2112">
            <v>95968.956737325731</v>
          </cell>
          <cell r="BZ2112">
            <v>0</v>
          </cell>
          <cell r="CA2112">
            <v>0</v>
          </cell>
          <cell r="CC2112" t="str">
            <v>0001_5100-Fleet &amp; Equipment Svcs</v>
          </cell>
          <cell r="CG2112" t="str">
            <v>Full_Time</v>
          </cell>
          <cell r="CI2112" t="str">
            <v>AM</v>
          </cell>
          <cell r="CJ2112" t="str">
            <v>0001</v>
          </cell>
        </row>
        <row r="2113">
          <cell r="A2113" t="str">
            <v>Budget</v>
          </cell>
          <cell r="H2113">
            <v>1</v>
          </cell>
          <cell r="I2113">
            <v>1</v>
          </cell>
          <cell r="AP2113">
            <v>87431.700715626081</v>
          </cell>
          <cell r="BZ2113">
            <v>0</v>
          </cell>
          <cell r="CA2113">
            <v>0</v>
          </cell>
          <cell r="CC2113" t="str">
            <v>0001_3821-Apprentices</v>
          </cell>
          <cell r="CG2113" t="str">
            <v>Full_Time</v>
          </cell>
          <cell r="CI2113" t="str">
            <v>DS</v>
          </cell>
          <cell r="CJ2113" t="str">
            <v>0001</v>
          </cell>
        </row>
        <row r="2114">
          <cell r="A2114" t="str">
            <v>Budget</v>
          </cell>
          <cell r="H2114">
            <v>1</v>
          </cell>
          <cell r="I2114">
            <v>1</v>
          </cell>
          <cell r="AP2114">
            <v>97562.463204814427</v>
          </cell>
          <cell r="BZ2114">
            <v>0</v>
          </cell>
          <cell r="CA2114">
            <v>0</v>
          </cell>
          <cell r="CC2114" t="str">
            <v>0002_4100-Maintenance &amp; Repair</v>
          </cell>
          <cell r="CG2114" t="str">
            <v>Full_Time</v>
          </cell>
          <cell r="CI2114" t="str">
            <v>THESI</v>
          </cell>
          <cell r="CJ2114" t="str">
            <v>0002</v>
          </cell>
        </row>
        <row r="2115">
          <cell r="A2115" t="str">
            <v>Budget</v>
          </cell>
          <cell r="H2115">
            <v>1</v>
          </cell>
          <cell r="I2115">
            <v>1</v>
          </cell>
          <cell r="AP2115">
            <v>139130.46682556189</v>
          </cell>
          <cell r="BZ2115">
            <v>0</v>
          </cell>
          <cell r="CA2115">
            <v>0</v>
          </cell>
          <cell r="CC2115" t="str">
            <v>0001_4480-System Oper Planning</v>
          </cell>
          <cell r="CG2115" t="str">
            <v>Full_Time</v>
          </cell>
          <cell r="CI2115" t="str">
            <v>DG</v>
          </cell>
          <cell r="CJ2115" t="str">
            <v>0001</v>
          </cell>
        </row>
        <row r="2116">
          <cell r="A2116" t="str">
            <v>Budget</v>
          </cell>
          <cell r="H2116">
            <v>1</v>
          </cell>
          <cell r="I2116">
            <v>1</v>
          </cell>
          <cell r="AP2116">
            <v>111738.88154287254</v>
          </cell>
          <cell r="BZ2116">
            <v>0</v>
          </cell>
          <cell r="CA2116">
            <v>0</v>
          </cell>
          <cell r="CC2116" t="str">
            <v>0001_5100-Fleet &amp; Equipment Svcs</v>
          </cell>
          <cell r="CG2116" t="str">
            <v>Full_Time</v>
          </cell>
          <cell r="CI2116" t="str">
            <v>AM</v>
          </cell>
          <cell r="CJ2116" t="str">
            <v>0001</v>
          </cell>
        </row>
        <row r="2117">
          <cell r="A2117" t="str">
            <v>Budget</v>
          </cell>
          <cell r="H2117">
            <v>1</v>
          </cell>
          <cell r="I2117">
            <v>1</v>
          </cell>
          <cell r="AP2117">
            <v>102752.65885751286</v>
          </cell>
          <cell r="BZ2117">
            <v>0</v>
          </cell>
          <cell r="CA2117">
            <v>0</v>
          </cell>
          <cell r="CC2117" t="str">
            <v>0001_3720-Dist Grid Health</v>
          </cell>
          <cell r="CG2117" t="str">
            <v>Full_Time</v>
          </cell>
          <cell r="CI2117" t="str">
            <v>DG</v>
          </cell>
          <cell r="CJ2117" t="str">
            <v>0001</v>
          </cell>
        </row>
        <row r="2118">
          <cell r="A2118" t="str">
            <v>Budget</v>
          </cell>
          <cell r="H2118">
            <v>1</v>
          </cell>
          <cell r="I2118">
            <v>1</v>
          </cell>
          <cell r="AP2118">
            <v>171408.15766818586</v>
          </cell>
          <cell r="BZ2118">
            <v>0</v>
          </cell>
          <cell r="CA2118">
            <v>0</v>
          </cell>
          <cell r="CC2118" t="str">
            <v>0001_1910-OD &amp; Performance</v>
          </cell>
          <cell r="CG2118" t="str">
            <v>Full_Time</v>
          </cell>
          <cell r="CI2118" t="str">
            <v>OE</v>
          </cell>
          <cell r="CJ2118" t="str">
            <v>0001</v>
          </cell>
        </row>
        <row r="2119">
          <cell r="A2119" t="str">
            <v>Budget</v>
          </cell>
          <cell r="H2119">
            <v>1</v>
          </cell>
          <cell r="I2119">
            <v>1</v>
          </cell>
          <cell r="AP2119">
            <v>311984.87853346812</v>
          </cell>
          <cell r="BZ2119">
            <v>0</v>
          </cell>
          <cell r="CA2119">
            <v>0</v>
          </cell>
          <cell r="CC2119" t="str">
            <v>0001_4400-Customer Svcs - Admin</v>
          </cell>
          <cell r="CG2119" t="str">
            <v>Full_Time</v>
          </cell>
          <cell r="CI2119" t="str">
            <v>CS</v>
          </cell>
          <cell r="CJ2119" t="str">
            <v>0001</v>
          </cell>
        </row>
        <row r="2120">
          <cell r="A2120" t="str">
            <v>Budget</v>
          </cell>
          <cell r="H2120">
            <v>0</v>
          </cell>
          <cell r="I2120">
            <v>0</v>
          </cell>
          <cell r="AP2120">
            <v>-17708.840864999998</v>
          </cell>
          <cell r="BZ2120">
            <v>0</v>
          </cell>
          <cell r="CA2120">
            <v>0</v>
          </cell>
          <cell r="CC2120" t="str">
            <v>0001_4400-Customer Svcs - Admin</v>
          </cell>
          <cell r="CG2120" t="str">
            <v>Full_Time</v>
          </cell>
          <cell r="CI2120" t="str">
            <v>CS</v>
          </cell>
          <cell r="CJ2120" t="str">
            <v>0001</v>
          </cell>
        </row>
        <row r="2121">
          <cell r="A2121" t="str">
            <v>Budget</v>
          </cell>
          <cell r="H2121">
            <v>1</v>
          </cell>
          <cell r="I2121">
            <v>1</v>
          </cell>
          <cell r="AP2121">
            <v>82295.409203965493</v>
          </cell>
          <cell r="BZ2121">
            <v>0</v>
          </cell>
          <cell r="CA2121">
            <v>0</v>
          </cell>
          <cell r="CC2121" t="str">
            <v>0001_1752-IT Operations</v>
          </cell>
          <cell r="CG2121" t="str">
            <v>Full_Time</v>
          </cell>
          <cell r="CI2121" t="str">
            <v>IT</v>
          </cell>
          <cell r="CJ2121" t="str">
            <v>0001</v>
          </cell>
        </row>
        <row r="2122">
          <cell r="A2122" t="str">
            <v>Budget</v>
          </cell>
          <cell r="H2122">
            <v>1</v>
          </cell>
          <cell r="I2122">
            <v>1</v>
          </cell>
          <cell r="AP2122">
            <v>98319.551144206809</v>
          </cell>
          <cell r="BZ2122">
            <v>0</v>
          </cell>
          <cell r="CA2122">
            <v>0</v>
          </cell>
          <cell r="CC2122" t="str">
            <v>0001_4360-CCM - West</v>
          </cell>
          <cell r="CG2122" t="str">
            <v>Full_Time</v>
          </cell>
          <cell r="CI2122" t="str">
            <v>DS</v>
          </cell>
          <cell r="CJ2122" t="str">
            <v>0001</v>
          </cell>
        </row>
        <row r="2123">
          <cell r="A2123" t="str">
            <v>Budget</v>
          </cell>
          <cell r="H2123" t="str">
            <v>0</v>
          </cell>
          <cell r="I2123">
            <v>0.66666666666666663</v>
          </cell>
          <cell r="AP2123">
            <v>69595.490000000005</v>
          </cell>
          <cell r="BZ2123">
            <v>0</v>
          </cell>
          <cell r="CA2123">
            <v>0</v>
          </cell>
          <cell r="CC2123" t="str">
            <v>0001_3720-Dist Grid Health</v>
          </cell>
          <cell r="CG2123" t="e">
            <v>#N/A</v>
          </cell>
          <cell r="CI2123" t="str">
            <v>DG</v>
          </cell>
          <cell r="CJ2123" t="str">
            <v>0001</v>
          </cell>
        </row>
        <row r="2124">
          <cell r="A2124" t="str">
            <v>Budget</v>
          </cell>
          <cell r="H2124">
            <v>1</v>
          </cell>
          <cell r="I2124">
            <v>0.33333333333333331</v>
          </cell>
          <cell r="AP2124">
            <v>36227.770795290766</v>
          </cell>
          <cell r="BZ2124">
            <v>0</v>
          </cell>
          <cell r="CA2124">
            <v>0</v>
          </cell>
          <cell r="CC2124" t="str">
            <v>0001_4210-Grid Response</v>
          </cell>
          <cell r="CG2124" t="str">
            <v>Full_Time</v>
          </cell>
          <cell r="CI2124" t="str">
            <v>DG</v>
          </cell>
          <cell r="CJ2124" t="str">
            <v>0001</v>
          </cell>
        </row>
        <row r="2125">
          <cell r="A2125" t="str">
            <v>Budget</v>
          </cell>
          <cell r="H2125">
            <v>1</v>
          </cell>
          <cell r="I2125">
            <v>1</v>
          </cell>
          <cell r="AP2125">
            <v>84582.348443013747</v>
          </cell>
          <cell r="BZ2125">
            <v>0</v>
          </cell>
          <cell r="CA2125">
            <v>0</v>
          </cell>
          <cell r="CC2125" t="str">
            <v>0001_4420-Accounts Receivable</v>
          </cell>
          <cell r="CG2125" t="str">
            <v>Full_Time</v>
          </cell>
          <cell r="CI2125" t="str">
            <v>CS</v>
          </cell>
          <cell r="CJ2125" t="str">
            <v>0001</v>
          </cell>
        </row>
        <row r="2126">
          <cell r="A2126" t="str">
            <v>Budget</v>
          </cell>
          <cell r="H2126">
            <v>1</v>
          </cell>
          <cell r="I2126">
            <v>1</v>
          </cell>
          <cell r="AP2126">
            <v>163159.69835782889</v>
          </cell>
          <cell r="BZ2126">
            <v>0</v>
          </cell>
          <cell r="CA2126">
            <v>0</v>
          </cell>
          <cell r="CC2126" t="str">
            <v>0001_1782-Service Requests</v>
          </cell>
          <cell r="CG2126" t="str">
            <v>Full_Time</v>
          </cell>
          <cell r="CI2126" t="str">
            <v>IT</v>
          </cell>
          <cell r="CJ2126" t="str">
            <v>0001</v>
          </cell>
        </row>
        <row r="2127">
          <cell r="A2127" t="str">
            <v>Budget</v>
          </cell>
          <cell r="H2127" t="str">
            <v>0</v>
          </cell>
          <cell r="I2127" t="str">
            <v>0</v>
          </cell>
          <cell r="AP2127">
            <v>0</v>
          </cell>
          <cell r="BZ2127">
            <v>0</v>
          </cell>
          <cell r="CA2127">
            <v>0</v>
          </cell>
          <cell r="CC2127" t="str">
            <v>0001_3000-Operations-thesl - Admin</v>
          </cell>
          <cell r="CG2127" t="e">
            <v>#N/A</v>
          </cell>
          <cell r="CI2127" t="str">
            <v>COO</v>
          </cell>
          <cell r="CJ2127" t="str">
            <v>0001</v>
          </cell>
        </row>
        <row r="2128">
          <cell r="A2128" t="str">
            <v>Budget</v>
          </cell>
          <cell r="H2128">
            <v>1</v>
          </cell>
          <cell r="I2128">
            <v>1</v>
          </cell>
          <cell r="AP2128">
            <v>102753.54685751286</v>
          </cell>
          <cell r="BZ2128">
            <v>0</v>
          </cell>
          <cell r="CA2128">
            <v>0</v>
          </cell>
          <cell r="CC2128" t="str">
            <v>0001_3600-Distribution Scvs - Admin</v>
          </cell>
          <cell r="CG2128" t="str">
            <v>Full_Time</v>
          </cell>
          <cell r="CI2128" t="str">
            <v>DS</v>
          </cell>
          <cell r="CJ2128" t="str">
            <v>0001</v>
          </cell>
        </row>
        <row r="2129">
          <cell r="A2129" t="str">
            <v>Budget</v>
          </cell>
          <cell r="H2129">
            <v>1</v>
          </cell>
          <cell r="I2129">
            <v>1</v>
          </cell>
          <cell r="AP2129">
            <v>131838.25464885615</v>
          </cell>
          <cell r="BZ2129">
            <v>0</v>
          </cell>
          <cell r="CA2129">
            <v>0</v>
          </cell>
          <cell r="CC2129" t="str">
            <v>0001_3310-Station &amp; Dist Automation</v>
          </cell>
          <cell r="CG2129" t="str">
            <v>Full_Time</v>
          </cell>
          <cell r="CI2129" t="str">
            <v>DG</v>
          </cell>
          <cell r="CJ2129" t="str">
            <v>0001</v>
          </cell>
        </row>
        <row r="2130">
          <cell r="A2130" t="str">
            <v>Budget</v>
          </cell>
          <cell r="H2130">
            <v>1</v>
          </cell>
          <cell r="I2130">
            <v>1</v>
          </cell>
          <cell r="AP2130">
            <v>100415.5174552692</v>
          </cell>
          <cell r="BZ2130">
            <v>0</v>
          </cell>
          <cell r="CA2130">
            <v>0</v>
          </cell>
          <cell r="CC2130" t="str">
            <v>0001_4260-Field Services</v>
          </cell>
          <cell r="CG2130" t="str">
            <v>Full_Time</v>
          </cell>
          <cell r="CI2130" t="str">
            <v>CS</v>
          </cell>
          <cell r="CJ2130" t="str">
            <v>0001</v>
          </cell>
        </row>
        <row r="2131">
          <cell r="A2131" t="str">
            <v>Budget</v>
          </cell>
          <cell r="H2131">
            <v>1</v>
          </cell>
          <cell r="I2131">
            <v>1</v>
          </cell>
          <cell r="AP2131">
            <v>72542.459069291363</v>
          </cell>
          <cell r="BZ2131">
            <v>0</v>
          </cell>
          <cell r="CA2131">
            <v>0</v>
          </cell>
          <cell r="CC2131" t="str">
            <v>0001_1321-Accounts Payable</v>
          </cell>
          <cell r="CG2131" t="str">
            <v>Full_Time</v>
          </cell>
          <cell r="CI2131" t="str">
            <v>Fin.</v>
          </cell>
          <cell r="CJ2131" t="str">
            <v>0001</v>
          </cell>
        </row>
        <row r="2132">
          <cell r="A2132" t="str">
            <v>Budget</v>
          </cell>
          <cell r="H2132">
            <v>1</v>
          </cell>
          <cell r="I2132">
            <v>1</v>
          </cell>
          <cell r="AP2132">
            <v>91521.079430532103</v>
          </cell>
          <cell r="BZ2132">
            <v>0</v>
          </cell>
          <cell r="CA2132">
            <v>0</v>
          </cell>
          <cell r="CC2132" t="str">
            <v>0001_2520-Warehousing Management</v>
          </cell>
          <cell r="CG2132" t="str">
            <v>Full_Time</v>
          </cell>
          <cell r="CI2132" t="str">
            <v>AM</v>
          </cell>
          <cell r="CJ2132" t="str">
            <v>0001</v>
          </cell>
        </row>
        <row r="2133">
          <cell r="A2133" t="str">
            <v>Budget</v>
          </cell>
          <cell r="H2133">
            <v>1</v>
          </cell>
          <cell r="I2133">
            <v>1</v>
          </cell>
          <cell r="AP2133">
            <v>81135.916773605481</v>
          </cell>
          <cell r="BZ2133">
            <v>0</v>
          </cell>
          <cell r="CA2133">
            <v>0</v>
          </cell>
          <cell r="CC2133" t="str">
            <v>0001_3821-Apprentices</v>
          </cell>
          <cell r="CG2133" t="str">
            <v>Full_Time</v>
          </cell>
          <cell r="CI2133" t="str">
            <v>DS</v>
          </cell>
          <cell r="CJ2133" t="str">
            <v>0001</v>
          </cell>
        </row>
        <row r="2134">
          <cell r="A2134" t="str">
            <v>Budget</v>
          </cell>
          <cell r="H2134">
            <v>1</v>
          </cell>
          <cell r="I2134">
            <v>1</v>
          </cell>
          <cell r="AP2134">
            <v>98730.444255088441</v>
          </cell>
          <cell r="BZ2134">
            <v>0</v>
          </cell>
          <cell r="CA2134">
            <v>0</v>
          </cell>
          <cell r="CC2134" t="str">
            <v>0001_2200-Syst Reliability Planning</v>
          </cell>
          <cell r="CG2134" t="str">
            <v>Full_Time</v>
          </cell>
          <cell r="CI2134" t="str">
            <v>AM</v>
          </cell>
          <cell r="CJ2134" t="str">
            <v>0001</v>
          </cell>
        </row>
        <row r="2135">
          <cell r="A2135" t="str">
            <v>Budget</v>
          </cell>
          <cell r="H2135">
            <v>1</v>
          </cell>
          <cell r="I2135">
            <v>1</v>
          </cell>
          <cell r="AP2135">
            <v>69733.877271223348</v>
          </cell>
          <cell r="BZ2135">
            <v>0</v>
          </cell>
          <cell r="CA2135">
            <v>0</v>
          </cell>
          <cell r="CC2135" t="str">
            <v>0001_3310-Station &amp; Dist Automation</v>
          </cell>
          <cell r="CG2135" t="str">
            <v>Full_Time</v>
          </cell>
          <cell r="CI2135" t="str">
            <v>DG</v>
          </cell>
          <cell r="CJ2135" t="str">
            <v>0001</v>
          </cell>
        </row>
        <row r="2136">
          <cell r="A2136" t="str">
            <v>Budget</v>
          </cell>
          <cell r="H2136">
            <v>1</v>
          </cell>
          <cell r="I2136">
            <v>1</v>
          </cell>
          <cell r="AP2136">
            <v>103368.9985238353</v>
          </cell>
          <cell r="BZ2136">
            <v>0</v>
          </cell>
          <cell r="CA2136">
            <v>0</v>
          </cell>
          <cell r="CC2136" t="str">
            <v>0001_3310-Station &amp; Dist Automation</v>
          </cell>
          <cell r="CG2136" t="str">
            <v>Full_Time</v>
          </cell>
          <cell r="CI2136" t="str">
            <v>DG</v>
          </cell>
          <cell r="CJ2136" t="str">
            <v>0001</v>
          </cell>
        </row>
        <row r="2137">
          <cell r="A2137" t="str">
            <v>Budget</v>
          </cell>
          <cell r="H2137">
            <v>1</v>
          </cell>
          <cell r="I2137">
            <v>1</v>
          </cell>
          <cell r="AP2137">
            <v>149047.87035060616</v>
          </cell>
          <cell r="BZ2137">
            <v>0</v>
          </cell>
          <cell r="CA2137">
            <v>0</v>
          </cell>
          <cell r="CC2137" t="str">
            <v>0001_4450-Cust Mgt Services</v>
          </cell>
          <cell r="CG2137" t="str">
            <v>Full_Time</v>
          </cell>
          <cell r="CI2137" t="str">
            <v>CS</v>
          </cell>
          <cell r="CJ2137" t="str">
            <v>0001</v>
          </cell>
        </row>
        <row r="2138">
          <cell r="A2138" t="str">
            <v>Budget</v>
          </cell>
          <cell r="H2138">
            <v>1</v>
          </cell>
          <cell r="I2138">
            <v>1</v>
          </cell>
          <cell r="AP2138">
            <v>95118.435252559808</v>
          </cell>
          <cell r="BZ2138">
            <v>0</v>
          </cell>
          <cell r="CA2138">
            <v>0</v>
          </cell>
          <cell r="CC2138" t="str">
            <v>0001_4410-Call Centre</v>
          </cell>
          <cell r="CG2138" t="str">
            <v>Full_Time</v>
          </cell>
          <cell r="CI2138" t="str">
            <v>CS</v>
          </cell>
          <cell r="CJ2138" t="str">
            <v>0001</v>
          </cell>
        </row>
        <row r="2139">
          <cell r="A2139" t="str">
            <v>Budget</v>
          </cell>
          <cell r="H2139">
            <v>1</v>
          </cell>
          <cell r="I2139">
            <v>1</v>
          </cell>
          <cell r="AP2139">
            <v>107531.9582224382</v>
          </cell>
          <cell r="BZ2139">
            <v>0</v>
          </cell>
          <cell r="CA2139">
            <v>0</v>
          </cell>
          <cell r="CC2139" t="str">
            <v>0001_4481-System Oper Control Room</v>
          </cell>
          <cell r="CG2139" t="str">
            <v>Full_Time</v>
          </cell>
          <cell r="CI2139" t="str">
            <v>DG</v>
          </cell>
          <cell r="CJ2139" t="str">
            <v>0001</v>
          </cell>
        </row>
        <row r="2140">
          <cell r="A2140" t="str">
            <v>Budget</v>
          </cell>
          <cell r="H2140">
            <v>1</v>
          </cell>
          <cell r="I2140">
            <v>1</v>
          </cell>
          <cell r="AP2140">
            <v>98319.551144206809</v>
          </cell>
          <cell r="BZ2140">
            <v>0</v>
          </cell>
          <cell r="CA2140">
            <v>0</v>
          </cell>
          <cell r="CC2140" t="str">
            <v>0001_4360-CCM - West</v>
          </cell>
          <cell r="CG2140" t="str">
            <v>Full_Time</v>
          </cell>
          <cell r="CI2140" t="str">
            <v>DS</v>
          </cell>
          <cell r="CJ2140" t="str">
            <v>0001</v>
          </cell>
        </row>
        <row r="2141">
          <cell r="A2141" t="str">
            <v>Budget</v>
          </cell>
          <cell r="H2141">
            <v>1</v>
          </cell>
          <cell r="I2141">
            <v>1</v>
          </cell>
          <cell r="AP2141">
            <v>92677.9599525761</v>
          </cell>
          <cell r="BZ2141">
            <v>0</v>
          </cell>
          <cell r="CA2141">
            <v>0</v>
          </cell>
          <cell r="CC2141" t="str">
            <v>0001_3160-Dist Proj - West</v>
          </cell>
          <cell r="CG2141" t="str">
            <v>Full_Time</v>
          </cell>
          <cell r="CI2141" t="str">
            <v>DS</v>
          </cell>
          <cell r="CJ2141" t="str">
            <v>0001</v>
          </cell>
        </row>
        <row r="2142">
          <cell r="A2142" t="str">
            <v>Budget</v>
          </cell>
          <cell r="H2142">
            <v>1</v>
          </cell>
          <cell r="I2142">
            <v>1</v>
          </cell>
          <cell r="AP2142">
            <v>114619.95095282439</v>
          </cell>
          <cell r="BZ2142">
            <v>0</v>
          </cell>
          <cell r="CA2142">
            <v>0</v>
          </cell>
          <cell r="CC2142" t="str">
            <v>0001_2400-Policy &amp; Standards</v>
          </cell>
          <cell r="CG2142" t="str">
            <v>Full_Time</v>
          </cell>
          <cell r="CI2142" t="str">
            <v>AM</v>
          </cell>
          <cell r="CJ2142" t="str">
            <v>0001</v>
          </cell>
        </row>
        <row r="2143">
          <cell r="A2143" t="str">
            <v>Budget</v>
          </cell>
          <cell r="H2143">
            <v>1</v>
          </cell>
          <cell r="I2143">
            <v>1</v>
          </cell>
          <cell r="AP2143">
            <v>125186.91</v>
          </cell>
          <cell r="BZ2143">
            <v>0</v>
          </cell>
          <cell r="CA2143">
            <v>0</v>
          </cell>
          <cell r="CC2143" t="str">
            <v>0001_3110-Dist Proj - East</v>
          </cell>
          <cell r="CG2143" t="str">
            <v>Full_Time</v>
          </cell>
          <cell r="CI2143" t="str">
            <v>DS</v>
          </cell>
          <cell r="CJ2143" t="str">
            <v>0001</v>
          </cell>
        </row>
        <row r="2144">
          <cell r="A2144" t="str">
            <v>Budget</v>
          </cell>
          <cell r="H2144" t="str">
            <v>0</v>
          </cell>
          <cell r="I2144" t="str">
            <v>0</v>
          </cell>
          <cell r="AP2144" t="str">
            <v>0</v>
          </cell>
          <cell r="BZ2144">
            <v>0</v>
          </cell>
          <cell r="CA2144">
            <v>0</v>
          </cell>
          <cell r="CC2144" t="str">
            <v>0001_4310-CCM - East</v>
          </cell>
          <cell r="CG2144" t="e">
            <v>#N/A</v>
          </cell>
          <cell r="CI2144" t="str">
            <v>DS</v>
          </cell>
          <cell r="CJ2144" t="str">
            <v>0001</v>
          </cell>
        </row>
        <row r="2145">
          <cell r="A2145" t="str">
            <v>Budget</v>
          </cell>
          <cell r="H2145">
            <v>0</v>
          </cell>
          <cell r="I2145">
            <v>0</v>
          </cell>
          <cell r="AP2145">
            <v>2.8107193126034057E-2</v>
          </cell>
          <cell r="BZ2145">
            <v>0</v>
          </cell>
          <cell r="CA2145">
            <v>0</v>
          </cell>
          <cell r="CC2145" t="str">
            <v>0001_4360-CCM - West</v>
          </cell>
          <cell r="CG2145" t="e">
            <v>#N/A</v>
          </cell>
          <cell r="CI2145" t="str">
            <v>DS</v>
          </cell>
          <cell r="CJ2145" t="str">
            <v>0001</v>
          </cell>
        </row>
        <row r="2146">
          <cell r="A2146" t="str">
            <v>Budget</v>
          </cell>
          <cell r="H2146">
            <v>1</v>
          </cell>
          <cell r="I2146">
            <v>1</v>
          </cell>
          <cell r="AP2146">
            <v>137909.13601358325</v>
          </cell>
          <cell r="BZ2146">
            <v>0</v>
          </cell>
          <cell r="CA2146">
            <v>0</v>
          </cell>
          <cell r="CC2146" t="str">
            <v>0001_3310-Station &amp; Dist Automation</v>
          </cell>
          <cell r="CG2146" t="str">
            <v>Full_Time</v>
          </cell>
          <cell r="CI2146" t="str">
            <v>DG</v>
          </cell>
          <cell r="CJ2146" t="str">
            <v>0001</v>
          </cell>
        </row>
        <row r="2147">
          <cell r="A2147" t="str">
            <v>Budget</v>
          </cell>
          <cell r="H2147">
            <v>1</v>
          </cell>
          <cell r="I2147">
            <v>1</v>
          </cell>
          <cell r="AP2147">
            <v>84582.348443013747</v>
          </cell>
          <cell r="BZ2147">
            <v>0</v>
          </cell>
          <cell r="CA2147">
            <v>0</v>
          </cell>
          <cell r="CC2147" t="str">
            <v>0001_2700-Capacity Planning</v>
          </cell>
          <cell r="CG2147" t="str">
            <v>Full_Time</v>
          </cell>
          <cell r="CI2147" t="str">
            <v>AM</v>
          </cell>
          <cell r="CJ2147" t="str">
            <v>0001</v>
          </cell>
        </row>
        <row r="2148">
          <cell r="A2148" t="str">
            <v>Budget</v>
          </cell>
          <cell r="H2148">
            <v>1</v>
          </cell>
          <cell r="I2148">
            <v>1</v>
          </cell>
          <cell r="AP2148">
            <v>129226.68189701074</v>
          </cell>
          <cell r="BZ2148">
            <v>0</v>
          </cell>
          <cell r="CA2148">
            <v>0</v>
          </cell>
          <cell r="CC2148" t="str">
            <v>0002_7100-B2b Slaes</v>
          </cell>
          <cell r="CG2148" t="str">
            <v>Full_Time</v>
          </cell>
          <cell r="CI2148" t="str">
            <v>THESI</v>
          </cell>
          <cell r="CJ2148" t="str">
            <v>0002</v>
          </cell>
        </row>
        <row r="2149">
          <cell r="A2149" t="str">
            <v>Budget</v>
          </cell>
          <cell r="H2149">
            <v>1</v>
          </cell>
          <cell r="I2149">
            <v>0.33333333333333331</v>
          </cell>
          <cell r="AP2149">
            <v>36133.522795290774</v>
          </cell>
          <cell r="BZ2149">
            <v>0</v>
          </cell>
          <cell r="CA2149">
            <v>0</v>
          </cell>
          <cell r="CC2149" t="str">
            <v>0001_3160-Dist Proj - West</v>
          </cell>
          <cell r="CG2149" t="str">
            <v>Full_Time</v>
          </cell>
          <cell r="CI2149" t="str">
            <v>DS</v>
          </cell>
          <cell r="CJ2149" t="str">
            <v>0001</v>
          </cell>
        </row>
        <row r="2150">
          <cell r="A2150" t="str">
            <v>Budget</v>
          </cell>
          <cell r="H2150" t="str">
            <v>0</v>
          </cell>
          <cell r="I2150">
            <v>0.66666666666666663</v>
          </cell>
          <cell r="AP2150">
            <v>69688.849999999991</v>
          </cell>
          <cell r="BZ2150">
            <v>0</v>
          </cell>
          <cell r="CA2150">
            <v>0</v>
          </cell>
          <cell r="CC2150" t="str">
            <v>0001_3720-Dist Grid Health</v>
          </cell>
          <cell r="CG2150" t="e">
            <v>#N/A</v>
          </cell>
          <cell r="CI2150" t="str">
            <v>DG</v>
          </cell>
          <cell r="CJ2150" t="str">
            <v>0001</v>
          </cell>
        </row>
        <row r="2151">
          <cell r="A2151" t="str">
            <v>Budget</v>
          </cell>
          <cell r="H2151">
            <v>1</v>
          </cell>
          <cell r="I2151">
            <v>1</v>
          </cell>
          <cell r="AP2151">
            <v>72541.836413041368</v>
          </cell>
          <cell r="BZ2151">
            <v>0</v>
          </cell>
          <cell r="CA2151">
            <v>0</v>
          </cell>
          <cell r="CC2151" t="str">
            <v>0001_1321-Accounts Payable</v>
          </cell>
          <cell r="CG2151" t="str">
            <v>Full_Time</v>
          </cell>
          <cell r="CI2151" t="str">
            <v>Fin.</v>
          </cell>
          <cell r="CJ2151" t="str">
            <v>0001</v>
          </cell>
        </row>
        <row r="2152">
          <cell r="A2152" t="str">
            <v>Budget</v>
          </cell>
          <cell r="H2152">
            <v>1</v>
          </cell>
          <cell r="I2152">
            <v>1</v>
          </cell>
          <cell r="AP2152">
            <v>114619.95095282439</v>
          </cell>
          <cell r="BZ2152">
            <v>0</v>
          </cell>
          <cell r="CA2152">
            <v>0</v>
          </cell>
          <cell r="CC2152" t="str">
            <v>0001_2700-Capacity Planning</v>
          </cell>
          <cell r="CG2152" t="str">
            <v>Full_Time</v>
          </cell>
          <cell r="CI2152" t="str">
            <v>AM</v>
          </cell>
          <cell r="CJ2152" t="str">
            <v>0001</v>
          </cell>
        </row>
        <row r="2153">
          <cell r="A2153" t="str">
            <v>Budget</v>
          </cell>
          <cell r="H2153">
            <v>1</v>
          </cell>
          <cell r="I2153">
            <v>1</v>
          </cell>
          <cell r="AP2153">
            <v>114619.95095282439</v>
          </cell>
          <cell r="BZ2153">
            <v>0</v>
          </cell>
          <cell r="CA2153">
            <v>0</v>
          </cell>
          <cell r="CC2153" t="str">
            <v>0001_4460-Collections &amp; Ellipse A/R</v>
          </cell>
          <cell r="CG2153" t="str">
            <v>Full_Time</v>
          </cell>
          <cell r="CI2153" t="str">
            <v>CS</v>
          </cell>
          <cell r="CJ2153" t="str">
            <v>0001</v>
          </cell>
        </row>
        <row r="2154">
          <cell r="A2154" t="str">
            <v>Budget</v>
          </cell>
          <cell r="H2154">
            <v>1</v>
          </cell>
          <cell r="I2154">
            <v>1</v>
          </cell>
          <cell r="AP2154">
            <v>93073.342688043689</v>
          </cell>
          <cell r="BZ2154">
            <v>0</v>
          </cell>
          <cell r="CA2154">
            <v>0</v>
          </cell>
          <cell r="CC2154" t="str">
            <v>0001_3821-Apprentices</v>
          </cell>
          <cell r="CG2154" t="str">
            <v>Full_Time</v>
          </cell>
          <cell r="CI2154" t="str">
            <v>DS</v>
          </cell>
          <cell r="CJ2154" t="str">
            <v>0001</v>
          </cell>
        </row>
        <row r="2155">
          <cell r="A2155" t="str">
            <v>Budget</v>
          </cell>
          <cell r="H2155">
            <v>1</v>
          </cell>
          <cell r="I2155">
            <v>1</v>
          </cell>
          <cell r="AP2155">
            <v>84031.900634810925</v>
          </cell>
          <cell r="BZ2155">
            <v>0</v>
          </cell>
          <cell r="CA2155">
            <v>0</v>
          </cell>
          <cell r="CC2155" t="str">
            <v>0001_3600-Distribution Scvs - Admin</v>
          </cell>
          <cell r="CG2155" t="str">
            <v>Full_Time</v>
          </cell>
          <cell r="CI2155" t="str">
            <v>DS</v>
          </cell>
          <cell r="CJ2155" t="str">
            <v>0001</v>
          </cell>
        </row>
        <row r="2156">
          <cell r="A2156" t="str">
            <v>Budget</v>
          </cell>
          <cell r="H2156">
            <v>1</v>
          </cell>
          <cell r="I2156">
            <v>1</v>
          </cell>
          <cell r="AP2156">
            <v>102753.54685751286</v>
          </cell>
          <cell r="BZ2156">
            <v>0</v>
          </cell>
          <cell r="CA2156">
            <v>0</v>
          </cell>
          <cell r="CC2156" t="str">
            <v>0001_4100-Meter Services</v>
          </cell>
          <cell r="CG2156" t="str">
            <v>Full_Time</v>
          </cell>
          <cell r="CI2156" t="str">
            <v>CS</v>
          </cell>
          <cell r="CJ2156" t="str">
            <v>0001</v>
          </cell>
        </row>
        <row r="2157">
          <cell r="A2157" t="str">
            <v>Budget</v>
          </cell>
          <cell r="H2157">
            <v>1</v>
          </cell>
          <cell r="I2157">
            <v>1</v>
          </cell>
          <cell r="AP2157">
            <v>98319.2187334841</v>
          </cell>
          <cell r="BZ2157">
            <v>0</v>
          </cell>
          <cell r="CA2157">
            <v>0</v>
          </cell>
          <cell r="CC2157" t="str">
            <v>0001_4260-Field Services</v>
          </cell>
          <cell r="CG2157" t="str">
            <v>Full_Time</v>
          </cell>
          <cell r="CI2157" t="str">
            <v>CS</v>
          </cell>
          <cell r="CJ2157" t="str">
            <v>0001</v>
          </cell>
        </row>
        <row r="2158">
          <cell r="A2158" t="str">
            <v>Budget</v>
          </cell>
          <cell r="H2158">
            <v>1</v>
          </cell>
          <cell r="I2158">
            <v>1</v>
          </cell>
          <cell r="AP2158">
            <v>139132.12020056188</v>
          </cell>
          <cell r="BZ2158">
            <v>0</v>
          </cell>
          <cell r="CA2158">
            <v>0</v>
          </cell>
          <cell r="CC2158" t="str">
            <v>0001_4480-System Oper Planning</v>
          </cell>
          <cell r="CG2158" t="str">
            <v>Full_Time</v>
          </cell>
          <cell r="CI2158" t="str">
            <v>DG</v>
          </cell>
          <cell r="CJ2158" t="str">
            <v>0001</v>
          </cell>
        </row>
        <row r="2159">
          <cell r="A2159" t="str">
            <v>Budget</v>
          </cell>
          <cell r="H2159" t="str">
            <v>0</v>
          </cell>
          <cell r="I2159" t="str">
            <v>0</v>
          </cell>
          <cell r="AP2159" t="str">
            <v>0</v>
          </cell>
          <cell r="BZ2159">
            <v>0</v>
          </cell>
          <cell r="CA2159">
            <v>0</v>
          </cell>
          <cell r="CC2159" t="str">
            <v>0001_3110-Dist Proj - East</v>
          </cell>
          <cell r="CG2159" t="e">
            <v>#N/A</v>
          </cell>
          <cell r="CI2159" t="str">
            <v>DS</v>
          </cell>
          <cell r="CJ2159" t="str">
            <v>0001</v>
          </cell>
        </row>
        <row r="2160">
          <cell r="A2160" t="str">
            <v>Budget</v>
          </cell>
          <cell r="H2160">
            <v>1</v>
          </cell>
          <cell r="I2160">
            <v>1</v>
          </cell>
          <cell r="AP2160">
            <v>105380.41</v>
          </cell>
          <cell r="BZ2160">
            <v>0</v>
          </cell>
          <cell r="CA2160">
            <v>0</v>
          </cell>
          <cell r="CC2160" t="str">
            <v>0001_4310-CCM - East</v>
          </cell>
          <cell r="CG2160" t="str">
            <v>Full_Time</v>
          </cell>
          <cell r="CI2160" t="str">
            <v>DS</v>
          </cell>
          <cell r="CJ2160" t="str">
            <v>0001</v>
          </cell>
        </row>
        <row r="2161">
          <cell r="A2161" t="str">
            <v>Budget</v>
          </cell>
          <cell r="H2161">
            <v>0</v>
          </cell>
          <cell r="I2161">
            <v>0</v>
          </cell>
          <cell r="AP2161">
            <v>-3.3953305484591925E-2</v>
          </cell>
          <cell r="BZ2161">
            <v>0</v>
          </cell>
          <cell r="CA2161">
            <v>0</v>
          </cell>
          <cell r="CC2161" t="str">
            <v>0001_3720-Dist Grid Health</v>
          </cell>
          <cell r="CG2161" t="e">
            <v>#N/A</v>
          </cell>
          <cell r="CI2161" t="str">
            <v>DG</v>
          </cell>
          <cell r="CJ2161" t="str">
            <v>0001</v>
          </cell>
        </row>
        <row r="2162">
          <cell r="A2162" t="str">
            <v>Budget</v>
          </cell>
          <cell r="H2162">
            <v>1</v>
          </cell>
          <cell r="I2162">
            <v>1</v>
          </cell>
          <cell r="AP2162">
            <v>89646.721875093237</v>
          </cell>
          <cell r="BZ2162">
            <v>0</v>
          </cell>
          <cell r="CA2162">
            <v>0</v>
          </cell>
          <cell r="CC2162" t="str">
            <v>0001_4410-Call Centre</v>
          </cell>
          <cell r="CG2162" t="str">
            <v>Full_Time</v>
          </cell>
          <cell r="CI2162" t="str">
            <v>CS</v>
          </cell>
          <cell r="CJ2162" t="str">
            <v>0001</v>
          </cell>
        </row>
        <row r="2163">
          <cell r="A2163" t="str">
            <v>Budget</v>
          </cell>
          <cell r="H2163">
            <v>1</v>
          </cell>
          <cell r="I2163">
            <v>1</v>
          </cell>
          <cell r="AP2163">
            <v>114297.89620012307</v>
          </cell>
          <cell r="BZ2163">
            <v>0</v>
          </cell>
          <cell r="CA2163">
            <v>0</v>
          </cell>
          <cell r="CC2163" t="str">
            <v>0001_4420-Accounts Receivable</v>
          </cell>
          <cell r="CG2163" t="str">
            <v>Full_Time</v>
          </cell>
          <cell r="CI2163" t="str">
            <v>CS</v>
          </cell>
          <cell r="CJ2163" t="str">
            <v>0001</v>
          </cell>
        </row>
        <row r="2164">
          <cell r="A2164" t="str">
            <v>Budget</v>
          </cell>
          <cell r="H2164">
            <v>1</v>
          </cell>
          <cell r="I2164">
            <v>1</v>
          </cell>
          <cell r="AP2164">
            <v>158137.31544793927</v>
          </cell>
          <cell r="BZ2164">
            <v>0</v>
          </cell>
          <cell r="CA2164">
            <v>0</v>
          </cell>
          <cell r="CC2164" t="str">
            <v>0001_1750-IT Infrastructure</v>
          </cell>
          <cell r="CG2164" t="str">
            <v>Full_Time</v>
          </cell>
          <cell r="CI2164" t="str">
            <v>IT</v>
          </cell>
          <cell r="CJ2164" t="str">
            <v>0001</v>
          </cell>
        </row>
        <row r="2165">
          <cell r="A2165" t="str">
            <v>Budget</v>
          </cell>
          <cell r="H2165">
            <v>1</v>
          </cell>
          <cell r="I2165">
            <v>1</v>
          </cell>
          <cell r="AP2165">
            <v>98319.551144206809</v>
          </cell>
          <cell r="BZ2165">
            <v>0</v>
          </cell>
          <cell r="CA2165">
            <v>0</v>
          </cell>
          <cell r="CC2165" t="str">
            <v>0001_4310-CCM - East</v>
          </cell>
          <cell r="CG2165" t="str">
            <v>Full_Time</v>
          </cell>
          <cell r="CI2165" t="str">
            <v>DS</v>
          </cell>
          <cell r="CJ2165" t="str">
            <v>0001</v>
          </cell>
        </row>
        <row r="2166">
          <cell r="A2166" t="str">
            <v>Budget</v>
          </cell>
          <cell r="H2166">
            <v>1</v>
          </cell>
          <cell r="I2166">
            <v>1</v>
          </cell>
          <cell r="AP2166">
            <v>105379.52999999998</v>
          </cell>
          <cell r="BZ2166">
            <v>0</v>
          </cell>
          <cell r="CA2166">
            <v>0</v>
          </cell>
          <cell r="CC2166" t="str">
            <v>0001_3110-Dist Proj - East</v>
          </cell>
          <cell r="CG2166" t="str">
            <v>Full_Time</v>
          </cell>
          <cell r="CI2166" t="str">
            <v>DS</v>
          </cell>
          <cell r="CJ2166" t="str">
            <v>0001</v>
          </cell>
        </row>
        <row r="2167">
          <cell r="A2167" t="str">
            <v>Budget</v>
          </cell>
          <cell r="H2167">
            <v>0</v>
          </cell>
          <cell r="I2167">
            <v>0</v>
          </cell>
          <cell r="AP2167">
            <v>-4.1953305485653306E-2</v>
          </cell>
          <cell r="BZ2167">
            <v>0</v>
          </cell>
          <cell r="CA2167">
            <v>0</v>
          </cell>
          <cell r="CC2167" t="str">
            <v>0001_4310-CCM - East</v>
          </cell>
          <cell r="CG2167" t="e">
            <v>#N/A</v>
          </cell>
          <cell r="CI2167" t="str">
            <v>DS</v>
          </cell>
          <cell r="CJ2167" t="str">
            <v>0001</v>
          </cell>
        </row>
        <row r="2168">
          <cell r="A2168" t="str">
            <v>Budget</v>
          </cell>
          <cell r="H2168" t="str">
            <v>0</v>
          </cell>
          <cell r="I2168" t="str">
            <v>0</v>
          </cell>
          <cell r="AP2168" t="str">
            <v>0</v>
          </cell>
          <cell r="BZ2168">
            <v>0</v>
          </cell>
          <cell r="CA2168">
            <v>0</v>
          </cell>
          <cell r="CC2168" t="str">
            <v>0001_4360-CCM - West</v>
          </cell>
          <cell r="CG2168" t="e">
            <v>#N/A</v>
          </cell>
          <cell r="CI2168" t="str">
            <v>DS</v>
          </cell>
          <cell r="CJ2168" t="str">
            <v>0001</v>
          </cell>
        </row>
        <row r="2169">
          <cell r="A2169" t="str">
            <v>Budget</v>
          </cell>
          <cell r="H2169">
            <v>1</v>
          </cell>
          <cell r="I2169">
            <v>1</v>
          </cell>
          <cell r="AP2169">
            <v>105822.37279529076</v>
          </cell>
          <cell r="BZ2169">
            <v>0</v>
          </cell>
          <cell r="CA2169">
            <v>0</v>
          </cell>
          <cell r="CC2169" t="str">
            <v>0001_4210-Grid Response</v>
          </cell>
          <cell r="CG2169" t="str">
            <v>Full_Time</v>
          </cell>
          <cell r="CI2169" t="str">
            <v>DG</v>
          </cell>
          <cell r="CJ2169" t="str">
            <v>0001</v>
          </cell>
        </row>
        <row r="2170">
          <cell r="A2170" t="str">
            <v>Budget</v>
          </cell>
          <cell r="H2170">
            <v>1</v>
          </cell>
          <cell r="I2170">
            <v>1</v>
          </cell>
          <cell r="AP2170">
            <v>81618.811609204276</v>
          </cell>
          <cell r="BZ2170">
            <v>0</v>
          </cell>
          <cell r="CA2170">
            <v>0</v>
          </cell>
          <cell r="CC2170" t="str">
            <v>0005_1200-Legal Serv-Admin</v>
          </cell>
          <cell r="CG2170" t="str">
            <v>Full_Time</v>
          </cell>
          <cell r="CI2170" t="str">
            <v>THC</v>
          </cell>
          <cell r="CJ2170" t="str">
            <v>0005</v>
          </cell>
        </row>
        <row r="2171">
          <cell r="A2171" t="str">
            <v>Budget</v>
          </cell>
          <cell r="H2171">
            <v>1</v>
          </cell>
          <cell r="I2171">
            <v>1</v>
          </cell>
          <cell r="AP2171">
            <v>107736.51038894584</v>
          </cell>
          <cell r="BZ2171">
            <v>0</v>
          </cell>
          <cell r="CA2171">
            <v>0</v>
          </cell>
          <cell r="CC2171" t="str">
            <v>0001_3160-Dist Proj - West</v>
          </cell>
          <cell r="CG2171" t="str">
            <v>Full_Time</v>
          </cell>
          <cell r="CI2171" t="str">
            <v>DS</v>
          </cell>
          <cell r="CJ2171" t="str">
            <v>0001</v>
          </cell>
        </row>
        <row r="2172">
          <cell r="A2172" t="str">
            <v>Budget</v>
          </cell>
          <cell r="H2172">
            <v>1</v>
          </cell>
          <cell r="I2172">
            <v>1</v>
          </cell>
          <cell r="AP2172">
            <v>89801.605542487989</v>
          </cell>
          <cell r="BZ2172">
            <v>0</v>
          </cell>
          <cell r="CA2172">
            <v>0</v>
          </cell>
          <cell r="CC2172" t="str">
            <v>0001_4260-Field Services</v>
          </cell>
          <cell r="CG2172" t="str">
            <v>Full_Time</v>
          </cell>
          <cell r="CI2172" t="str">
            <v>CS</v>
          </cell>
          <cell r="CJ2172" t="str">
            <v>0001</v>
          </cell>
        </row>
        <row r="2173">
          <cell r="A2173" t="str">
            <v>Budget</v>
          </cell>
          <cell r="H2173">
            <v>1</v>
          </cell>
          <cell r="I2173">
            <v>1</v>
          </cell>
          <cell r="AP2173">
            <v>84031.900634810896</v>
          </cell>
          <cell r="BZ2173">
            <v>0</v>
          </cell>
          <cell r="CA2173">
            <v>0</v>
          </cell>
          <cell r="CC2173" t="str">
            <v>0001_1100-Treasury Rate Regulatory</v>
          </cell>
          <cell r="CG2173" t="str">
            <v>Full_Time</v>
          </cell>
          <cell r="CI2173" t="str">
            <v>TRRR</v>
          </cell>
          <cell r="CJ2173" t="str">
            <v>0001</v>
          </cell>
        </row>
        <row r="2174">
          <cell r="A2174" t="str">
            <v>Budget</v>
          </cell>
          <cell r="H2174">
            <v>1</v>
          </cell>
          <cell r="I2174">
            <v>1</v>
          </cell>
          <cell r="AP2174">
            <v>75255.283434844649</v>
          </cell>
          <cell r="BZ2174">
            <v>0</v>
          </cell>
          <cell r="CA2174">
            <v>0</v>
          </cell>
          <cell r="CC2174" t="str">
            <v>0001_5200-Facilities &amp; Asset Mgmt</v>
          </cell>
          <cell r="CG2174" t="str">
            <v>Full_Time</v>
          </cell>
          <cell r="CI2174" t="str">
            <v>Faclt.</v>
          </cell>
          <cell r="CJ2174" t="str">
            <v>0001</v>
          </cell>
        </row>
        <row r="2175">
          <cell r="A2175" t="str">
            <v>Budget</v>
          </cell>
          <cell r="H2175">
            <v>1</v>
          </cell>
          <cell r="I2175">
            <v>1</v>
          </cell>
          <cell r="AP2175">
            <v>88206.109249869536</v>
          </cell>
          <cell r="BZ2175">
            <v>0</v>
          </cell>
          <cell r="CA2175">
            <v>0</v>
          </cell>
          <cell r="CC2175" t="str">
            <v>0001_3821-Apprentices</v>
          </cell>
          <cell r="CG2175" t="str">
            <v>Full_Time</v>
          </cell>
          <cell r="CI2175" t="str">
            <v>DS</v>
          </cell>
          <cell r="CJ2175" t="str">
            <v>0001</v>
          </cell>
        </row>
        <row r="2176">
          <cell r="A2176" t="str">
            <v>Budget</v>
          </cell>
          <cell r="H2176">
            <v>1</v>
          </cell>
          <cell r="I2176">
            <v>1</v>
          </cell>
          <cell r="AP2176">
            <v>208898.29297069908</v>
          </cell>
          <cell r="BZ2176">
            <v>0</v>
          </cell>
          <cell r="CA2176">
            <v>0</v>
          </cell>
          <cell r="CC2176" t="str">
            <v>0005_1350-Fin Risks and Controls</v>
          </cell>
          <cell r="CG2176" t="str">
            <v>Full_Time</v>
          </cell>
          <cell r="CI2176" t="str">
            <v>THC</v>
          </cell>
          <cell r="CJ2176" t="str">
            <v>0005</v>
          </cell>
        </row>
        <row r="2177">
          <cell r="A2177" t="str">
            <v>Budget</v>
          </cell>
          <cell r="H2177">
            <v>1</v>
          </cell>
          <cell r="I2177">
            <v>1</v>
          </cell>
          <cell r="AP2177">
            <v>103368.9985238353</v>
          </cell>
          <cell r="BZ2177">
            <v>0</v>
          </cell>
          <cell r="CA2177">
            <v>0</v>
          </cell>
          <cell r="CC2177" t="str">
            <v>0001_3310-Station &amp; Dist Automation</v>
          </cell>
          <cell r="CG2177" t="str">
            <v>Full_Time</v>
          </cell>
          <cell r="CI2177" t="str">
            <v>DG</v>
          </cell>
          <cell r="CJ2177" t="str">
            <v>0001</v>
          </cell>
        </row>
        <row r="2178">
          <cell r="A2178" t="str">
            <v>Budget</v>
          </cell>
          <cell r="H2178">
            <v>1</v>
          </cell>
          <cell r="I2178">
            <v>0.33333333333333331</v>
          </cell>
          <cell r="AP2178">
            <v>45912.880161116795</v>
          </cell>
          <cell r="BZ2178">
            <v>0</v>
          </cell>
          <cell r="CA2178">
            <v>0</v>
          </cell>
          <cell r="CC2178" t="str">
            <v>0001_3820-Program Management</v>
          </cell>
          <cell r="CG2178" t="str">
            <v>Full_Time</v>
          </cell>
          <cell r="CI2178" t="str">
            <v>DS</v>
          </cell>
          <cell r="CJ2178" t="str">
            <v>0001</v>
          </cell>
        </row>
        <row r="2179">
          <cell r="A2179" t="str">
            <v>Budget</v>
          </cell>
          <cell r="H2179" t="str">
            <v>0</v>
          </cell>
          <cell r="I2179">
            <v>0.66666666666666663</v>
          </cell>
          <cell r="AP2179">
            <v>84537.689999999988</v>
          </cell>
          <cell r="BZ2179">
            <v>0</v>
          </cell>
          <cell r="CA2179">
            <v>0</v>
          </cell>
          <cell r="CC2179" t="str">
            <v>0001_3840-Enterprise Project Management Office</v>
          </cell>
          <cell r="CG2179" t="e">
            <v>#N/A</v>
          </cell>
          <cell r="CI2179" t="str">
            <v>SM</v>
          </cell>
          <cell r="CJ2179" t="str">
            <v>0001</v>
          </cell>
        </row>
        <row r="2180">
          <cell r="A2180" t="str">
            <v>Budget</v>
          </cell>
          <cell r="H2180">
            <v>1</v>
          </cell>
          <cell r="I2180">
            <v>1</v>
          </cell>
          <cell r="AP2180">
            <v>105379.52999999998</v>
          </cell>
          <cell r="BZ2180">
            <v>0</v>
          </cell>
          <cell r="CA2180">
            <v>0</v>
          </cell>
          <cell r="CC2180" t="str">
            <v>0001_3110-Dist Proj - East</v>
          </cell>
          <cell r="CG2180" t="str">
            <v>Full_Time</v>
          </cell>
          <cell r="CI2180" t="str">
            <v>DS</v>
          </cell>
          <cell r="CJ2180" t="str">
            <v>0001</v>
          </cell>
        </row>
        <row r="2181">
          <cell r="A2181" t="str">
            <v>Budget</v>
          </cell>
          <cell r="H2181" t="str">
            <v>0</v>
          </cell>
          <cell r="I2181" t="str">
            <v>0</v>
          </cell>
          <cell r="AP2181" t="str">
            <v>0</v>
          </cell>
          <cell r="BZ2181">
            <v>0</v>
          </cell>
          <cell r="CA2181">
            <v>0</v>
          </cell>
          <cell r="CC2181" t="str">
            <v>0001_3160-Dist Proj - West</v>
          </cell>
          <cell r="CG2181" t="e">
            <v>#N/A</v>
          </cell>
          <cell r="CI2181" t="str">
            <v>DS</v>
          </cell>
          <cell r="CJ2181" t="str">
            <v>0001</v>
          </cell>
        </row>
        <row r="2182">
          <cell r="A2182" t="str">
            <v>Budget</v>
          </cell>
          <cell r="H2182">
            <v>0</v>
          </cell>
          <cell r="I2182">
            <v>0</v>
          </cell>
          <cell r="AP2182">
            <v>-4.1953305485653306E-2</v>
          </cell>
          <cell r="BZ2182">
            <v>0</v>
          </cell>
          <cell r="CA2182">
            <v>0</v>
          </cell>
          <cell r="CC2182" t="str">
            <v>0001_4310-CCM - East</v>
          </cell>
          <cell r="CG2182" t="e">
            <v>#N/A</v>
          </cell>
          <cell r="CI2182" t="str">
            <v>DS</v>
          </cell>
          <cell r="CJ2182" t="str">
            <v>0001</v>
          </cell>
        </row>
        <row r="2183">
          <cell r="A2183" t="str">
            <v>Budget</v>
          </cell>
          <cell r="H2183">
            <v>1</v>
          </cell>
          <cell r="I2183">
            <v>1</v>
          </cell>
          <cell r="AP2183">
            <v>164572.9961543699</v>
          </cell>
          <cell r="BZ2183">
            <v>0</v>
          </cell>
          <cell r="CA2183">
            <v>0</v>
          </cell>
          <cell r="CC2183" t="str">
            <v>0001_4210-Grid Response</v>
          </cell>
          <cell r="CG2183" t="str">
            <v>Full_Time</v>
          </cell>
          <cell r="CI2183" t="str">
            <v>DG</v>
          </cell>
          <cell r="CJ2183" t="str">
            <v>0001</v>
          </cell>
        </row>
        <row r="2184">
          <cell r="A2184" t="str">
            <v>Budget</v>
          </cell>
          <cell r="H2184">
            <v>1</v>
          </cell>
          <cell r="I2184">
            <v>1</v>
          </cell>
          <cell r="AP2184">
            <v>103368.9985238353</v>
          </cell>
          <cell r="BZ2184">
            <v>0</v>
          </cell>
          <cell r="CA2184">
            <v>0</v>
          </cell>
          <cell r="CC2184" t="str">
            <v>0001_3310-Station &amp; Dist Automation</v>
          </cell>
          <cell r="CG2184" t="str">
            <v>Full_Time</v>
          </cell>
          <cell r="CI2184" t="str">
            <v>DG</v>
          </cell>
          <cell r="CJ2184" t="str">
            <v>0001</v>
          </cell>
        </row>
        <row r="2185">
          <cell r="A2185" t="str">
            <v>Budget</v>
          </cell>
          <cell r="H2185">
            <v>1</v>
          </cell>
          <cell r="I2185">
            <v>1</v>
          </cell>
          <cell r="AP2185">
            <v>83338.87581169534</v>
          </cell>
          <cell r="BZ2185">
            <v>0</v>
          </cell>
          <cell r="CA2185">
            <v>0</v>
          </cell>
          <cell r="CC2185" t="str">
            <v>0001_3821-Apprentices</v>
          </cell>
          <cell r="CG2185" t="str">
            <v>Full_Time</v>
          </cell>
          <cell r="CI2185" t="str">
            <v>DS</v>
          </cell>
          <cell r="CJ2185" t="str">
            <v>0001</v>
          </cell>
        </row>
        <row r="2186">
          <cell r="A2186" t="str">
            <v>Budget</v>
          </cell>
          <cell r="H2186">
            <v>1</v>
          </cell>
          <cell r="I2186">
            <v>1</v>
          </cell>
          <cell r="AP2186">
            <v>91521.079430532103</v>
          </cell>
          <cell r="BZ2186">
            <v>0</v>
          </cell>
          <cell r="CA2186">
            <v>0</v>
          </cell>
          <cell r="CC2186" t="str">
            <v>0001_2520-Warehousing Management</v>
          </cell>
          <cell r="CG2186" t="str">
            <v>Full_Time</v>
          </cell>
          <cell r="CI2186" t="str">
            <v>AM</v>
          </cell>
          <cell r="CJ2186" t="str">
            <v>0001</v>
          </cell>
        </row>
        <row r="2187">
          <cell r="A2187" t="str">
            <v>Budget</v>
          </cell>
          <cell r="H2187">
            <v>1</v>
          </cell>
          <cell r="I2187">
            <v>1</v>
          </cell>
          <cell r="AP2187">
            <v>105604.0253758263</v>
          </cell>
          <cell r="BZ2187">
            <v>0</v>
          </cell>
          <cell r="CA2187">
            <v>0</v>
          </cell>
          <cell r="CC2187" t="str">
            <v>0001_4420-Accounts Receivable</v>
          </cell>
          <cell r="CG2187" t="str">
            <v>Full_Time</v>
          </cell>
          <cell r="CI2187" t="str">
            <v>CS</v>
          </cell>
          <cell r="CJ2187" t="str">
            <v>0001</v>
          </cell>
        </row>
        <row r="2188">
          <cell r="A2188" t="str">
            <v>Budget</v>
          </cell>
          <cell r="H2188">
            <v>1</v>
          </cell>
          <cell r="I2188">
            <v>1</v>
          </cell>
          <cell r="AP2188">
            <v>98388.438528883868</v>
          </cell>
          <cell r="BZ2188">
            <v>0</v>
          </cell>
          <cell r="CA2188">
            <v>0</v>
          </cell>
          <cell r="CC2188" t="str">
            <v>0001_3720-Dist Grid Health</v>
          </cell>
          <cell r="CG2188" t="str">
            <v>Full_Time</v>
          </cell>
          <cell r="CI2188" t="str">
            <v>DG</v>
          </cell>
          <cell r="CJ2188" t="str">
            <v>0001</v>
          </cell>
        </row>
        <row r="2189">
          <cell r="A2189" t="str">
            <v>Budget</v>
          </cell>
          <cell r="H2189">
            <v>1</v>
          </cell>
          <cell r="I2189">
            <v>1</v>
          </cell>
          <cell r="AP2189">
            <v>191927.49929400007</v>
          </cell>
          <cell r="BZ2189">
            <v>0</v>
          </cell>
          <cell r="CA2189">
            <v>0</v>
          </cell>
          <cell r="CC2189" t="str">
            <v>0001_3720-Dist Grid Health</v>
          </cell>
          <cell r="CG2189" t="str">
            <v>Full_Time</v>
          </cell>
          <cell r="CI2189" t="str">
            <v>DG</v>
          </cell>
          <cell r="CJ2189" t="str">
            <v>0001</v>
          </cell>
        </row>
        <row r="2190">
          <cell r="A2190" t="str">
            <v>Budget</v>
          </cell>
          <cell r="H2190">
            <v>1</v>
          </cell>
          <cell r="I2190">
            <v>1</v>
          </cell>
          <cell r="AP2190">
            <v>83338.87581169534</v>
          </cell>
          <cell r="BZ2190">
            <v>0</v>
          </cell>
          <cell r="CA2190">
            <v>0</v>
          </cell>
          <cell r="CC2190" t="str">
            <v>0001_3821-Apprentices</v>
          </cell>
          <cell r="CG2190" t="str">
            <v>Full_Time</v>
          </cell>
          <cell r="CI2190" t="str">
            <v>DS</v>
          </cell>
          <cell r="CJ2190" t="str">
            <v>0001</v>
          </cell>
        </row>
        <row r="2191">
          <cell r="A2191" t="str">
            <v>Budget</v>
          </cell>
          <cell r="H2191">
            <v>1</v>
          </cell>
          <cell r="I2191">
            <v>1</v>
          </cell>
          <cell r="AP2191">
            <v>145925.61258348211</v>
          </cell>
          <cell r="BZ2191">
            <v>0</v>
          </cell>
          <cell r="CA2191">
            <v>0</v>
          </cell>
          <cell r="CC2191" t="str">
            <v>0001_3310-Station &amp; Dist Automation</v>
          </cell>
          <cell r="CG2191" t="str">
            <v>Full_Time</v>
          </cell>
          <cell r="CI2191" t="str">
            <v>DG</v>
          </cell>
          <cell r="CJ2191" t="str">
            <v>0001</v>
          </cell>
        </row>
        <row r="2192">
          <cell r="A2192" t="str">
            <v>Budget</v>
          </cell>
          <cell r="H2192">
            <v>1</v>
          </cell>
          <cell r="I2192">
            <v>1</v>
          </cell>
          <cell r="AP2192">
            <v>115667.69652421148</v>
          </cell>
          <cell r="BZ2192">
            <v>0</v>
          </cell>
          <cell r="CA2192">
            <v>0</v>
          </cell>
          <cell r="CC2192" t="str">
            <v>0001_3310-Station &amp; Dist Automation</v>
          </cell>
          <cell r="CG2192" t="str">
            <v>Full_Time</v>
          </cell>
          <cell r="CI2192" t="str">
            <v>DG</v>
          </cell>
          <cell r="CJ2192" t="str">
            <v>0001</v>
          </cell>
        </row>
        <row r="2193">
          <cell r="A2193" t="str">
            <v>Budget</v>
          </cell>
          <cell r="H2193">
            <v>0</v>
          </cell>
          <cell r="I2193">
            <v>0</v>
          </cell>
          <cell r="AP2193">
            <v>-4.4957851251332143E-2</v>
          </cell>
          <cell r="BZ2193">
            <v>0</v>
          </cell>
          <cell r="CA2193">
            <v>0</v>
          </cell>
          <cell r="CC2193" t="str">
            <v>0001_1750-IT Infrastructure</v>
          </cell>
          <cell r="CG2193" t="e">
            <v>#N/A</v>
          </cell>
          <cell r="CI2193" t="str">
            <v>IT</v>
          </cell>
          <cell r="CJ2193" t="str">
            <v>0001</v>
          </cell>
        </row>
        <row r="2194">
          <cell r="A2194" t="str">
            <v>Budget</v>
          </cell>
          <cell r="H2194">
            <v>1</v>
          </cell>
          <cell r="I2194">
            <v>1</v>
          </cell>
          <cell r="AP2194">
            <v>106220.41</v>
          </cell>
          <cell r="BZ2194">
            <v>0</v>
          </cell>
          <cell r="CA2194">
            <v>0</v>
          </cell>
          <cell r="CC2194" t="str">
            <v>0001_1755-IT Infrastructure</v>
          </cell>
          <cell r="CG2194" t="str">
            <v>Full_Time</v>
          </cell>
          <cell r="CI2194" t="str">
            <v>IT</v>
          </cell>
          <cell r="CJ2194" t="str">
            <v>0001</v>
          </cell>
        </row>
        <row r="2195">
          <cell r="A2195" t="str">
            <v>Budget</v>
          </cell>
          <cell r="H2195">
            <v>1</v>
          </cell>
          <cell r="I2195">
            <v>1</v>
          </cell>
          <cell r="AP2195">
            <v>67556.7706778586</v>
          </cell>
          <cell r="BZ2195">
            <v>0</v>
          </cell>
          <cell r="CA2195">
            <v>0</v>
          </cell>
          <cell r="CC2195" t="str">
            <v>0001_1210-Commercial Law - THESL</v>
          </cell>
          <cell r="CG2195" t="str">
            <v>Full_Time</v>
          </cell>
          <cell r="CI2195" t="str">
            <v>Leg.</v>
          </cell>
          <cell r="CJ2195" t="str">
            <v>0001</v>
          </cell>
        </row>
        <row r="2196">
          <cell r="A2196" t="str">
            <v>Budget</v>
          </cell>
          <cell r="H2196">
            <v>1</v>
          </cell>
          <cell r="I2196">
            <v>1</v>
          </cell>
          <cell r="AP2196">
            <v>108822.52739705693</v>
          </cell>
          <cell r="BZ2196">
            <v>0</v>
          </cell>
          <cell r="CA2196">
            <v>0</v>
          </cell>
          <cell r="CC2196" t="str">
            <v>0002_4300-Planning</v>
          </cell>
          <cell r="CG2196" t="str">
            <v>Full_Time</v>
          </cell>
          <cell r="CI2196" t="str">
            <v>THESI</v>
          </cell>
          <cell r="CJ2196" t="str">
            <v>0002</v>
          </cell>
        </row>
        <row r="2197">
          <cell r="A2197" t="str">
            <v>Budget</v>
          </cell>
          <cell r="H2197">
            <v>1</v>
          </cell>
          <cell r="I2197">
            <v>1</v>
          </cell>
          <cell r="AP2197">
            <v>141867.43177025593</v>
          </cell>
          <cell r="BZ2197">
            <v>0</v>
          </cell>
          <cell r="CA2197">
            <v>0</v>
          </cell>
          <cell r="CC2197" t="str">
            <v>0001_1510-Comm &amp; Public Affairs</v>
          </cell>
          <cell r="CG2197" t="str">
            <v>Full_Time</v>
          </cell>
          <cell r="CI2197" t="str">
            <v>CP&amp;A</v>
          </cell>
          <cell r="CJ2197" t="str">
            <v>0001</v>
          </cell>
        </row>
        <row r="2198">
          <cell r="A2198" t="str">
            <v>Budget</v>
          </cell>
          <cell r="H2198">
            <v>1</v>
          </cell>
          <cell r="I2198">
            <v>1</v>
          </cell>
          <cell r="AP2198">
            <v>117885.16170540381</v>
          </cell>
          <cell r="BZ2198">
            <v>0</v>
          </cell>
          <cell r="CA2198">
            <v>0</v>
          </cell>
          <cell r="CC2198" t="str">
            <v>0001_4210-Grid Response</v>
          </cell>
          <cell r="CG2198" t="str">
            <v>Full_Time</v>
          </cell>
          <cell r="CI2198" t="str">
            <v>DG</v>
          </cell>
          <cell r="CJ2198" t="str">
            <v>0001</v>
          </cell>
        </row>
        <row r="2199">
          <cell r="A2199" t="str">
            <v>Budget</v>
          </cell>
          <cell r="H2199">
            <v>1</v>
          </cell>
          <cell r="I2199">
            <v>1</v>
          </cell>
          <cell r="AP2199">
            <v>154153.2567555694</v>
          </cell>
          <cell r="BZ2199">
            <v>0</v>
          </cell>
          <cell r="CA2199">
            <v>0</v>
          </cell>
          <cell r="CC2199" t="str">
            <v>0001_5200-Facilities &amp; Asset Mgmt</v>
          </cell>
          <cell r="CG2199" t="str">
            <v>Full_Time</v>
          </cell>
          <cell r="CI2199" t="str">
            <v>Faclt.</v>
          </cell>
          <cell r="CJ2199" t="str">
            <v>0001</v>
          </cell>
        </row>
        <row r="2200">
          <cell r="A2200" t="str">
            <v>Budget</v>
          </cell>
          <cell r="H2200">
            <v>1</v>
          </cell>
          <cell r="I2200">
            <v>1</v>
          </cell>
          <cell r="AP2200">
            <v>115760.86820999478</v>
          </cell>
          <cell r="BZ2200">
            <v>0</v>
          </cell>
          <cell r="CA2200">
            <v>0</v>
          </cell>
          <cell r="CC2200" t="str">
            <v>0001_1510-Comm &amp; Public Affairs</v>
          </cell>
          <cell r="CG2200" t="str">
            <v>Full_Time</v>
          </cell>
          <cell r="CI2200" t="str">
            <v>CP&amp;A</v>
          </cell>
          <cell r="CJ2200" t="str">
            <v>0001</v>
          </cell>
        </row>
        <row r="2201">
          <cell r="A2201" t="str">
            <v>Budget</v>
          </cell>
          <cell r="H2201">
            <v>1</v>
          </cell>
          <cell r="I2201">
            <v>1</v>
          </cell>
          <cell r="AP2201">
            <v>89646.721875093237</v>
          </cell>
          <cell r="BZ2201">
            <v>0</v>
          </cell>
          <cell r="CA2201">
            <v>0</v>
          </cell>
          <cell r="CC2201" t="str">
            <v>0001_4410-Call Centre</v>
          </cell>
          <cell r="CG2201" t="str">
            <v>Full_Time</v>
          </cell>
          <cell r="CI2201" t="str">
            <v>CS</v>
          </cell>
          <cell r="CJ2201" t="str">
            <v>0001</v>
          </cell>
        </row>
        <row r="2202">
          <cell r="A2202" t="str">
            <v>Budget</v>
          </cell>
          <cell r="H2202">
            <v>1</v>
          </cell>
          <cell r="I2202">
            <v>1</v>
          </cell>
          <cell r="AP2202">
            <v>84582.348443013747</v>
          </cell>
          <cell r="BZ2202">
            <v>0</v>
          </cell>
          <cell r="CA2202">
            <v>0</v>
          </cell>
          <cell r="CC2202" t="str">
            <v>0001_4420-Accounts Receivable</v>
          </cell>
          <cell r="CG2202" t="str">
            <v>Full_Time</v>
          </cell>
          <cell r="CI2202" t="str">
            <v>CS</v>
          </cell>
          <cell r="CJ2202" t="str">
            <v>0001</v>
          </cell>
        </row>
        <row r="2203">
          <cell r="A2203" t="str">
            <v>Budget</v>
          </cell>
          <cell r="H2203">
            <v>1</v>
          </cell>
          <cell r="I2203">
            <v>1</v>
          </cell>
          <cell r="AP2203">
            <v>140657.72587399185</v>
          </cell>
          <cell r="BZ2203">
            <v>0</v>
          </cell>
          <cell r="CA2203">
            <v>0</v>
          </cell>
          <cell r="CC2203" t="str">
            <v>0001_5000-Smart Meters</v>
          </cell>
          <cell r="CG2203" t="str">
            <v>Full_Time</v>
          </cell>
          <cell r="CI2203" t="str">
            <v>CS</v>
          </cell>
          <cell r="CJ2203" t="str">
            <v>0001</v>
          </cell>
        </row>
        <row r="2204">
          <cell r="A2204" t="str">
            <v>Budget</v>
          </cell>
          <cell r="H2204">
            <v>0</v>
          </cell>
          <cell r="I2204">
            <v>0</v>
          </cell>
          <cell r="AP2204">
            <v>4.1897010763300102E-2</v>
          </cell>
          <cell r="BZ2204">
            <v>0</v>
          </cell>
          <cell r="CA2204">
            <v>0</v>
          </cell>
          <cell r="CC2204" t="str">
            <v>0002_7100-B2b Slaes</v>
          </cell>
          <cell r="CG2204" t="e">
            <v>#N/A</v>
          </cell>
          <cell r="CI2204" t="str">
            <v>THESI</v>
          </cell>
          <cell r="CJ2204" t="str">
            <v>0002</v>
          </cell>
        </row>
        <row r="2205">
          <cell r="A2205" t="str">
            <v>Budget</v>
          </cell>
          <cell r="H2205">
            <v>1</v>
          </cell>
          <cell r="I2205">
            <v>1</v>
          </cell>
          <cell r="AP2205">
            <v>105822.37279529076</v>
          </cell>
          <cell r="BZ2205">
            <v>0</v>
          </cell>
          <cell r="CA2205">
            <v>0</v>
          </cell>
          <cell r="CC2205" t="str">
            <v>0001_3720-Dist Grid Health</v>
          </cell>
          <cell r="CG2205" t="str">
            <v>Full_Time</v>
          </cell>
          <cell r="CI2205" t="str">
            <v>DG</v>
          </cell>
          <cell r="CJ2205" t="str">
            <v>0001</v>
          </cell>
        </row>
        <row r="2206">
          <cell r="A2206" t="str">
            <v>Budget</v>
          </cell>
          <cell r="H2206">
            <v>1</v>
          </cell>
          <cell r="I2206">
            <v>1</v>
          </cell>
          <cell r="AP2206">
            <v>117885.16170540381</v>
          </cell>
          <cell r="BZ2206">
            <v>0</v>
          </cell>
          <cell r="CA2206">
            <v>0</v>
          </cell>
          <cell r="CC2206" t="str">
            <v>0001_4210-Grid Response</v>
          </cell>
          <cell r="CG2206" t="str">
            <v>Full_Time</v>
          </cell>
          <cell r="CI2206" t="str">
            <v>DG</v>
          </cell>
          <cell r="CJ2206" t="str">
            <v>0001</v>
          </cell>
        </row>
        <row r="2207">
          <cell r="A2207" t="str">
            <v>Budget</v>
          </cell>
          <cell r="H2207">
            <v>1</v>
          </cell>
          <cell r="I2207">
            <v>1</v>
          </cell>
          <cell r="AP2207">
            <v>117883.76558040381</v>
          </cell>
          <cell r="BZ2207">
            <v>0</v>
          </cell>
          <cell r="CA2207">
            <v>0</v>
          </cell>
          <cell r="CC2207" t="str">
            <v>0001_4210-Grid Response</v>
          </cell>
          <cell r="CG2207" t="str">
            <v>Full_Time</v>
          </cell>
          <cell r="CI2207" t="str">
            <v>DG</v>
          </cell>
          <cell r="CJ2207" t="str">
            <v>0001</v>
          </cell>
        </row>
        <row r="2208">
          <cell r="A2208" t="str">
            <v>Budget</v>
          </cell>
          <cell r="H2208">
            <v>1</v>
          </cell>
          <cell r="I2208">
            <v>1</v>
          </cell>
          <cell r="AP2208">
            <v>116240.19313687726</v>
          </cell>
          <cell r="BZ2208">
            <v>0</v>
          </cell>
          <cell r="CA2208">
            <v>0</v>
          </cell>
          <cell r="CC2208" t="str">
            <v>0001_4210-Grid Response</v>
          </cell>
          <cell r="CG2208" t="str">
            <v>Full_Time</v>
          </cell>
          <cell r="CI2208" t="str">
            <v>DG</v>
          </cell>
          <cell r="CJ2208" t="str">
            <v>0001</v>
          </cell>
        </row>
        <row r="2209">
          <cell r="A2209" t="str">
            <v>Budget</v>
          </cell>
          <cell r="H2209">
            <v>1</v>
          </cell>
          <cell r="I2209">
            <v>1</v>
          </cell>
          <cell r="AP2209">
            <v>105820.59679529075</v>
          </cell>
          <cell r="BZ2209">
            <v>0</v>
          </cell>
          <cell r="CA2209">
            <v>0</v>
          </cell>
          <cell r="CC2209" t="str">
            <v>0001_3110-Dist Proj - East</v>
          </cell>
          <cell r="CG2209" t="str">
            <v>Full_Time</v>
          </cell>
          <cell r="CI2209" t="str">
            <v>DS</v>
          </cell>
          <cell r="CJ2209" t="str">
            <v>0001</v>
          </cell>
        </row>
        <row r="2210">
          <cell r="A2210" t="str">
            <v>Budget</v>
          </cell>
          <cell r="H2210">
            <v>1</v>
          </cell>
          <cell r="I2210">
            <v>1</v>
          </cell>
          <cell r="AP2210">
            <v>84583.073243013743</v>
          </cell>
          <cell r="BZ2210">
            <v>0</v>
          </cell>
          <cell r="CA2210">
            <v>0</v>
          </cell>
          <cell r="CC2210" t="str">
            <v>0001_4420-Accounts Receivable</v>
          </cell>
          <cell r="CG2210" t="str">
            <v>Full_Time</v>
          </cell>
          <cell r="CI2210" t="str">
            <v>CS</v>
          </cell>
          <cell r="CJ2210" t="str">
            <v>0001</v>
          </cell>
        </row>
        <row r="2211">
          <cell r="A2211" t="str">
            <v>Budget</v>
          </cell>
          <cell r="H2211">
            <v>0</v>
          </cell>
          <cell r="I2211">
            <v>0</v>
          </cell>
          <cell r="AP2211">
            <v>-0.11694954402016311</v>
          </cell>
          <cell r="BZ2211">
            <v>0</v>
          </cell>
          <cell r="CA2211">
            <v>0</v>
          </cell>
          <cell r="CC2211" t="str">
            <v>0002_7000-Marketing &amp; Cust Relations</v>
          </cell>
          <cell r="CG2211" t="e">
            <v>#N/A</v>
          </cell>
          <cell r="CI2211" t="str">
            <v>THESI</v>
          </cell>
          <cell r="CJ2211" t="str">
            <v>0002</v>
          </cell>
        </row>
        <row r="2212">
          <cell r="A2212" t="str">
            <v>Budget</v>
          </cell>
          <cell r="H2212">
            <v>1</v>
          </cell>
          <cell r="I2212">
            <v>1</v>
          </cell>
          <cell r="AP2212">
            <v>154529.62647159555</v>
          </cell>
          <cell r="BZ2212">
            <v>0</v>
          </cell>
          <cell r="CA2212">
            <v>0</v>
          </cell>
          <cell r="CC2212" t="str">
            <v>0001_1762-Project Delivery</v>
          </cell>
          <cell r="CG2212" t="str">
            <v>Full_Time</v>
          </cell>
          <cell r="CI2212" t="str">
            <v>IT</v>
          </cell>
          <cell r="CJ2212" t="str">
            <v>0001</v>
          </cell>
        </row>
        <row r="2213">
          <cell r="A2213" t="str">
            <v>Budget</v>
          </cell>
          <cell r="H2213">
            <v>1</v>
          </cell>
          <cell r="I2213">
            <v>1</v>
          </cell>
          <cell r="AP2213">
            <v>166744.67093504631</v>
          </cell>
          <cell r="BZ2213">
            <v>0</v>
          </cell>
          <cell r="CA2213">
            <v>0</v>
          </cell>
          <cell r="CC2213" t="str">
            <v>0001_4210-Grid Response</v>
          </cell>
          <cell r="CG2213" t="str">
            <v>Full_Time</v>
          </cell>
          <cell r="CI2213" t="str">
            <v>DG</v>
          </cell>
          <cell r="CJ2213" t="str">
            <v>0001</v>
          </cell>
        </row>
        <row r="2214">
          <cell r="A2214" t="str">
            <v>Budget</v>
          </cell>
          <cell r="H2214">
            <v>1</v>
          </cell>
          <cell r="I2214">
            <v>1</v>
          </cell>
          <cell r="AP2214">
            <v>89646.650000000009</v>
          </cell>
          <cell r="BZ2214">
            <v>0</v>
          </cell>
          <cell r="CA2214">
            <v>0</v>
          </cell>
          <cell r="CC2214" t="str">
            <v>0001_4460-Collections &amp; Ellipse A/R</v>
          </cell>
          <cell r="CG2214" t="str">
            <v>Full_Time</v>
          </cell>
          <cell r="CI2214" t="str">
            <v>CS</v>
          </cell>
          <cell r="CJ2214" t="str">
            <v>0001</v>
          </cell>
        </row>
        <row r="2215">
          <cell r="A2215" t="str">
            <v>Budget</v>
          </cell>
          <cell r="H2215">
            <v>0</v>
          </cell>
          <cell r="I2215">
            <v>0</v>
          </cell>
          <cell r="AP2215">
            <v>7.1875093248662147E-2</v>
          </cell>
          <cell r="BZ2215">
            <v>0</v>
          </cell>
          <cell r="CA2215">
            <v>0</v>
          </cell>
          <cell r="CC2215" t="str">
            <v>0001_4410-Call Centre</v>
          </cell>
          <cell r="CG2215" t="e">
            <v>#N/A</v>
          </cell>
          <cell r="CI2215" t="str">
            <v>CS</v>
          </cell>
          <cell r="CJ2215" t="str">
            <v>0001</v>
          </cell>
        </row>
        <row r="2216">
          <cell r="A2216" t="str">
            <v>Budget</v>
          </cell>
          <cell r="H2216">
            <v>1</v>
          </cell>
          <cell r="I2216">
            <v>1</v>
          </cell>
          <cell r="AP2216">
            <v>141561.84257609255</v>
          </cell>
          <cell r="BZ2216">
            <v>0</v>
          </cell>
          <cell r="CA2216">
            <v>0</v>
          </cell>
          <cell r="CC2216" t="str">
            <v>0001_1782-Service Requests</v>
          </cell>
          <cell r="CG2216" t="str">
            <v>Full_Time</v>
          </cell>
          <cell r="CI2216" t="str">
            <v>IT</v>
          </cell>
          <cell r="CJ2216" t="str">
            <v>0001</v>
          </cell>
        </row>
        <row r="2217">
          <cell r="A2217" t="str">
            <v>Budget</v>
          </cell>
          <cell r="H2217">
            <v>1</v>
          </cell>
          <cell r="I2217">
            <v>1</v>
          </cell>
          <cell r="AP2217">
            <v>102756.2168391928</v>
          </cell>
          <cell r="BZ2217">
            <v>0</v>
          </cell>
          <cell r="CA2217">
            <v>0</v>
          </cell>
          <cell r="CC2217" t="str">
            <v>0001_2400-Policy &amp; Standards</v>
          </cell>
          <cell r="CG2217" t="str">
            <v>Full_Time</v>
          </cell>
          <cell r="CI2217" t="str">
            <v>AM</v>
          </cell>
          <cell r="CJ2217" t="str">
            <v>0001</v>
          </cell>
        </row>
        <row r="2218">
          <cell r="A2218" t="str">
            <v>Budget</v>
          </cell>
          <cell r="H2218">
            <v>1</v>
          </cell>
          <cell r="I2218">
            <v>1</v>
          </cell>
          <cell r="AP2218">
            <v>89647.491162593244</v>
          </cell>
          <cell r="BZ2218">
            <v>0</v>
          </cell>
          <cell r="CA2218">
            <v>0</v>
          </cell>
          <cell r="CC2218" t="str">
            <v>0001_4460-Collections &amp; Ellipse A/R</v>
          </cell>
          <cell r="CG2218" t="str">
            <v>Full_Time</v>
          </cell>
          <cell r="CI2218" t="str">
            <v>CS</v>
          </cell>
          <cell r="CJ2218" t="str">
            <v>0001</v>
          </cell>
        </row>
        <row r="2219">
          <cell r="A2219" t="str">
            <v>Budget</v>
          </cell>
          <cell r="H2219">
            <v>1</v>
          </cell>
          <cell r="I2219">
            <v>1</v>
          </cell>
          <cell r="AP2219">
            <v>120482.49053215105</v>
          </cell>
          <cell r="BZ2219">
            <v>0</v>
          </cell>
          <cell r="CA2219">
            <v>0</v>
          </cell>
          <cell r="CC2219" t="str">
            <v>0001_3310-Station &amp; Dist Automation</v>
          </cell>
          <cell r="CG2219" t="str">
            <v>Full_Time</v>
          </cell>
          <cell r="CI2219" t="str">
            <v>DG</v>
          </cell>
          <cell r="CJ2219" t="str">
            <v>0001</v>
          </cell>
        </row>
        <row r="2220">
          <cell r="A2220" t="str">
            <v>Budget</v>
          </cell>
          <cell r="H2220">
            <v>1</v>
          </cell>
          <cell r="I2220">
            <v>1</v>
          </cell>
          <cell r="AP2220">
            <v>98319.551144206809</v>
          </cell>
          <cell r="BZ2220">
            <v>0</v>
          </cell>
          <cell r="CA2220">
            <v>0</v>
          </cell>
          <cell r="CC2220" t="str">
            <v>0001_5200-Facilities &amp; Asset Mgmt</v>
          </cell>
          <cell r="CG2220" t="str">
            <v>Full_Time</v>
          </cell>
          <cell r="CI2220" t="str">
            <v>Faclt.</v>
          </cell>
          <cell r="CJ2220" t="str">
            <v>0001</v>
          </cell>
        </row>
        <row r="2221">
          <cell r="A2221" t="str">
            <v>Budget</v>
          </cell>
          <cell r="H2221">
            <v>1</v>
          </cell>
          <cell r="I2221">
            <v>1</v>
          </cell>
          <cell r="AP2221">
            <v>84582.348443013747</v>
          </cell>
          <cell r="BZ2221">
            <v>0</v>
          </cell>
          <cell r="CA2221">
            <v>0</v>
          </cell>
          <cell r="CC2221" t="str">
            <v>0001_5200-Facilities &amp; Asset Mgmt</v>
          </cell>
          <cell r="CG2221" t="str">
            <v>Full_Time</v>
          </cell>
          <cell r="CI2221" t="str">
            <v>Faclt.</v>
          </cell>
          <cell r="CJ2221" t="str">
            <v>0001</v>
          </cell>
        </row>
        <row r="2222">
          <cell r="A2222" t="str">
            <v>Budget</v>
          </cell>
          <cell r="H2222">
            <v>1</v>
          </cell>
          <cell r="I2222">
            <v>1</v>
          </cell>
          <cell r="AP2222">
            <v>143168.18584293174</v>
          </cell>
          <cell r="BZ2222">
            <v>0</v>
          </cell>
          <cell r="CA2222">
            <v>0</v>
          </cell>
          <cell r="CC2222" t="str">
            <v>0001_1910-OD &amp; Performance</v>
          </cell>
          <cell r="CG2222" t="str">
            <v>Full_Time</v>
          </cell>
          <cell r="CI2222" t="str">
            <v>OE</v>
          </cell>
          <cell r="CJ2222" t="str">
            <v>0001</v>
          </cell>
        </row>
        <row r="2223">
          <cell r="A2223" t="str">
            <v>Budget</v>
          </cell>
          <cell r="H2223">
            <v>1</v>
          </cell>
          <cell r="I2223">
            <v>1</v>
          </cell>
          <cell r="AP2223">
            <v>87431.700715626081</v>
          </cell>
          <cell r="BZ2223">
            <v>0</v>
          </cell>
          <cell r="CA2223">
            <v>0</v>
          </cell>
          <cell r="CC2223" t="str">
            <v>0001_3821-Apprentices</v>
          </cell>
          <cell r="CG2223" t="str">
            <v>Full_Time</v>
          </cell>
          <cell r="CI2223" t="str">
            <v>DS</v>
          </cell>
          <cell r="CJ2223" t="str">
            <v>0001</v>
          </cell>
        </row>
        <row r="2224">
          <cell r="A2224" t="str">
            <v>Budget</v>
          </cell>
          <cell r="H2224">
            <v>1</v>
          </cell>
          <cell r="I2224">
            <v>1</v>
          </cell>
          <cell r="AP2224">
            <v>105822.37279529076</v>
          </cell>
          <cell r="BZ2224">
            <v>0</v>
          </cell>
          <cell r="CA2224">
            <v>0</v>
          </cell>
          <cell r="CC2224" t="str">
            <v>0001_4360-CCM - West</v>
          </cell>
          <cell r="CG2224" t="str">
            <v>Full_Time</v>
          </cell>
          <cell r="CI2224" t="str">
            <v>DS</v>
          </cell>
          <cell r="CJ2224" t="str">
            <v>0001</v>
          </cell>
        </row>
        <row r="2225">
          <cell r="A2225" t="str">
            <v>Budget</v>
          </cell>
          <cell r="H2225">
            <v>1</v>
          </cell>
          <cell r="I2225">
            <v>1</v>
          </cell>
          <cell r="AP2225">
            <v>139130.46682556189</v>
          </cell>
          <cell r="BZ2225">
            <v>0</v>
          </cell>
          <cell r="CA2225">
            <v>0</v>
          </cell>
          <cell r="CC2225" t="str">
            <v>0001_4481-System Oper Control Room</v>
          </cell>
          <cell r="CG2225" t="str">
            <v>Full_Time</v>
          </cell>
          <cell r="CI2225" t="str">
            <v>DG</v>
          </cell>
          <cell r="CJ2225" t="str">
            <v>0001</v>
          </cell>
        </row>
        <row r="2226">
          <cell r="A2226" t="str">
            <v>Budget</v>
          </cell>
          <cell r="H2226">
            <v>1</v>
          </cell>
          <cell r="I2226">
            <v>1</v>
          </cell>
          <cell r="AP2226">
            <v>91521.079430532103</v>
          </cell>
          <cell r="BZ2226">
            <v>0</v>
          </cell>
          <cell r="CA2226">
            <v>0</v>
          </cell>
          <cell r="CC2226" t="str">
            <v>0001_2520-Warehousing Management</v>
          </cell>
          <cell r="CG2226" t="str">
            <v>Full_Time</v>
          </cell>
          <cell r="CI2226" t="str">
            <v>AM</v>
          </cell>
          <cell r="CJ2226" t="str">
            <v>0001</v>
          </cell>
        </row>
        <row r="2227">
          <cell r="A2227" t="str">
            <v>Budget</v>
          </cell>
          <cell r="H2227">
            <v>1</v>
          </cell>
          <cell r="I2227">
            <v>1</v>
          </cell>
          <cell r="AP2227">
            <v>89647.491162593244</v>
          </cell>
          <cell r="BZ2227">
            <v>0</v>
          </cell>
          <cell r="CA2227">
            <v>0</v>
          </cell>
          <cell r="CC2227" t="str">
            <v>0001_4460-Collections &amp; Ellipse A/R</v>
          </cell>
          <cell r="CG2227" t="str">
            <v>Full_Time</v>
          </cell>
          <cell r="CI2227" t="str">
            <v>CS</v>
          </cell>
          <cell r="CJ2227" t="str">
            <v>0001</v>
          </cell>
        </row>
        <row r="2228">
          <cell r="A2228" t="str">
            <v>Budget</v>
          </cell>
          <cell r="H2228">
            <v>1</v>
          </cell>
          <cell r="I2228">
            <v>1</v>
          </cell>
          <cell r="AP2228">
            <v>105822.37279529076</v>
          </cell>
          <cell r="BZ2228">
            <v>0</v>
          </cell>
          <cell r="CA2228">
            <v>0</v>
          </cell>
          <cell r="CC2228" t="str">
            <v>0001_3110-Dist Proj - East</v>
          </cell>
          <cell r="CG2228" t="str">
            <v>Full_Time</v>
          </cell>
          <cell r="CI2228" t="str">
            <v>DS</v>
          </cell>
          <cell r="CJ2228" t="str">
            <v>0001</v>
          </cell>
        </row>
        <row r="2229">
          <cell r="A2229" t="str">
            <v>Budget</v>
          </cell>
          <cell r="H2229">
            <v>1</v>
          </cell>
          <cell r="I2229">
            <v>1</v>
          </cell>
          <cell r="AP2229">
            <v>114823.41304576522</v>
          </cell>
          <cell r="BZ2229">
            <v>0</v>
          </cell>
          <cell r="CA2229">
            <v>0</v>
          </cell>
          <cell r="CC2229" t="str">
            <v>0001_4310-CCM - East</v>
          </cell>
          <cell r="CG2229" t="str">
            <v>Full_Time</v>
          </cell>
          <cell r="CI2229" t="str">
            <v>DS</v>
          </cell>
          <cell r="CJ2229" t="str">
            <v>0001</v>
          </cell>
        </row>
        <row r="2230">
          <cell r="A2230" t="str">
            <v>Budget</v>
          </cell>
          <cell r="H2230">
            <v>1</v>
          </cell>
          <cell r="I2230">
            <v>1</v>
          </cell>
          <cell r="AP2230">
            <v>160381.89488380501</v>
          </cell>
          <cell r="BZ2230">
            <v>0</v>
          </cell>
          <cell r="CA2230">
            <v>0</v>
          </cell>
          <cell r="CC2230" t="str">
            <v>0001_3710-Dist Grid Operations</v>
          </cell>
          <cell r="CG2230" t="str">
            <v>Full_Time</v>
          </cell>
          <cell r="CI2230" t="str">
            <v>DG</v>
          </cell>
          <cell r="CJ2230" t="str">
            <v>0001</v>
          </cell>
        </row>
        <row r="2231">
          <cell r="A2231" t="str">
            <v>Budget</v>
          </cell>
          <cell r="H2231">
            <v>1</v>
          </cell>
          <cell r="I2231">
            <v>1</v>
          </cell>
          <cell r="AP2231">
            <v>132166.63632869633</v>
          </cell>
          <cell r="BZ2231">
            <v>0</v>
          </cell>
          <cell r="CA2231">
            <v>0</v>
          </cell>
          <cell r="CC2231" t="str">
            <v>0001_4481-System Oper Control Room</v>
          </cell>
          <cell r="CG2231" t="str">
            <v>Full_Time</v>
          </cell>
          <cell r="CI2231" t="str">
            <v>DG</v>
          </cell>
          <cell r="CJ2231" t="str">
            <v>0001</v>
          </cell>
        </row>
        <row r="2232">
          <cell r="A2232" t="str">
            <v>Budget</v>
          </cell>
          <cell r="H2232">
            <v>1</v>
          </cell>
          <cell r="I2232">
            <v>1</v>
          </cell>
          <cell r="AP2232">
            <v>139130.46682556189</v>
          </cell>
          <cell r="BZ2232">
            <v>0</v>
          </cell>
          <cell r="CA2232">
            <v>0</v>
          </cell>
          <cell r="CC2232" t="str">
            <v>0001_4481-System Oper Control Room</v>
          </cell>
          <cell r="CG2232" t="str">
            <v>Full_Time</v>
          </cell>
          <cell r="CI2232" t="str">
            <v>DG</v>
          </cell>
          <cell r="CJ2232" t="str">
            <v>0001</v>
          </cell>
        </row>
        <row r="2233">
          <cell r="A2233" t="str">
            <v>Budget</v>
          </cell>
          <cell r="H2233">
            <v>1</v>
          </cell>
          <cell r="I2233">
            <v>1</v>
          </cell>
          <cell r="AP2233">
            <v>139132.12020056188</v>
          </cell>
          <cell r="BZ2233">
            <v>0</v>
          </cell>
          <cell r="CA2233">
            <v>0</v>
          </cell>
          <cell r="CC2233" t="str">
            <v>0001_4480-System Oper Planning</v>
          </cell>
          <cell r="CG2233" t="str">
            <v>Full_Time</v>
          </cell>
          <cell r="CI2233" t="str">
            <v>DG</v>
          </cell>
          <cell r="CJ2233" t="str">
            <v>0001</v>
          </cell>
        </row>
        <row r="2234">
          <cell r="A2234" t="str">
            <v>Budget</v>
          </cell>
          <cell r="H2234">
            <v>1</v>
          </cell>
          <cell r="I2234">
            <v>1</v>
          </cell>
          <cell r="AP2234">
            <v>87471.839138455471</v>
          </cell>
          <cell r="BZ2234">
            <v>0</v>
          </cell>
          <cell r="CA2234">
            <v>0</v>
          </cell>
          <cell r="CC2234" t="str">
            <v>0001_1321-Accounts Payable</v>
          </cell>
          <cell r="CG2234" t="str">
            <v>Full_Time</v>
          </cell>
          <cell r="CI2234" t="str">
            <v>Fin.</v>
          </cell>
          <cell r="CJ2234" t="str">
            <v>0001</v>
          </cell>
        </row>
        <row r="2235">
          <cell r="A2235" t="str">
            <v>Budget</v>
          </cell>
          <cell r="H2235">
            <v>1</v>
          </cell>
          <cell r="I2235">
            <v>1</v>
          </cell>
          <cell r="AP2235">
            <v>114825.39750826522</v>
          </cell>
          <cell r="BZ2235">
            <v>0</v>
          </cell>
          <cell r="CA2235">
            <v>0</v>
          </cell>
          <cell r="CC2235" t="str">
            <v>0001_3160-Dist Proj - West</v>
          </cell>
          <cell r="CG2235" t="str">
            <v>Full_Time</v>
          </cell>
          <cell r="CI2235" t="str">
            <v>DS</v>
          </cell>
          <cell r="CJ2235" t="str">
            <v>0001</v>
          </cell>
        </row>
        <row r="2236">
          <cell r="A2236" t="str">
            <v>Budget</v>
          </cell>
          <cell r="H2236">
            <v>0</v>
          </cell>
          <cell r="I2236">
            <v>0.66666666666666663</v>
          </cell>
          <cell r="AP2236">
            <v>55996.843643013737</v>
          </cell>
          <cell r="BZ2236">
            <v>0</v>
          </cell>
          <cell r="CA2236">
            <v>0</v>
          </cell>
          <cell r="CC2236" t="str">
            <v>0001_3820-Program Management</v>
          </cell>
          <cell r="CG2236" t="e">
            <v>#N/A</v>
          </cell>
          <cell r="CI2236" t="str">
            <v>DS</v>
          </cell>
          <cell r="CJ2236" t="str">
            <v>0001</v>
          </cell>
        </row>
        <row r="2237">
          <cell r="A2237" t="str">
            <v>Budget</v>
          </cell>
          <cell r="H2237">
            <v>1</v>
          </cell>
          <cell r="I2237">
            <v>0.33333333333333331</v>
          </cell>
          <cell r="AP2237">
            <v>28584.78</v>
          </cell>
          <cell r="BZ2237">
            <v>0</v>
          </cell>
          <cell r="CA2237">
            <v>0</v>
          </cell>
          <cell r="CC2237" t="str">
            <v>0001_3830-Policy Administration</v>
          </cell>
          <cell r="CG2237" t="str">
            <v>Full_Time</v>
          </cell>
          <cell r="CI2237" t="str">
            <v>SM</v>
          </cell>
          <cell r="CJ2237" t="str">
            <v>0001</v>
          </cell>
        </row>
        <row r="2238">
          <cell r="A2238" t="str">
            <v>Budget</v>
          </cell>
          <cell r="H2238">
            <v>1</v>
          </cell>
          <cell r="I2238">
            <v>1</v>
          </cell>
          <cell r="AP2238">
            <v>141561.84257609257</v>
          </cell>
          <cell r="BZ2238">
            <v>0</v>
          </cell>
          <cell r="CA2238">
            <v>0</v>
          </cell>
          <cell r="CC2238" t="str">
            <v>0001_1782-Service Requests</v>
          </cell>
          <cell r="CG2238" t="str">
            <v>Full_Time</v>
          </cell>
          <cell r="CI2238" t="str">
            <v>IT</v>
          </cell>
          <cell r="CJ2238" t="str">
            <v>0001</v>
          </cell>
        </row>
        <row r="2239">
          <cell r="A2239" t="str">
            <v>Budget</v>
          </cell>
          <cell r="H2239">
            <v>1</v>
          </cell>
          <cell r="I2239">
            <v>1</v>
          </cell>
          <cell r="AP2239">
            <v>98729.595198838419</v>
          </cell>
          <cell r="BZ2239">
            <v>0</v>
          </cell>
          <cell r="CA2239">
            <v>0</v>
          </cell>
          <cell r="CC2239" t="str">
            <v>0001_2700-Capacity Planning</v>
          </cell>
          <cell r="CG2239" t="str">
            <v>Full_Time</v>
          </cell>
          <cell r="CI2239" t="str">
            <v>AM</v>
          </cell>
          <cell r="CJ2239" t="str">
            <v>0001</v>
          </cell>
        </row>
        <row r="2240">
          <cell r="A2240" t="str">
            <v>Budget</v>
          </cell>
          <cell r="H2240">
            <v>1</v>
          </cell>
          <cell r="I2240">
            <v>1</v>
          </cell>
          <cell r="AP2240">
            <v>125709.07787712253</v>
          </cell>
          <cell r="BZ2240">
            <v>0</v>
          </cell>
          <cell r="CA2240">
            <v>0</v>
          </cell>
          <cell r="CC2240" t="str">
            <v>0001_1341-Financial Planning</v>
          </cell>
          <cell r="CG2240" t="str">
            <v>Full_Time</v>
          </cell>
          <cell r="CI2240" t="str">
            <v>Fin.</v>
          </cell>
          <cell r="CJ2240" t="str">
            <v>0001</v>
          </cell>
        </row>
        <row r="2241">
          <cell r="A2241" t="str">
            <v>Budget</v>
          </cell>
          <cell r="H2241" t="str">
            <v>0</v>
          </cell>
          <cell r="I2241">
            <v>0.66666666666666663</v>
          </cell>
          <cell r="AP2241">
            <v>83783.159999999989</v>
          </cell>
          <cell r="BZ2241">
            <v>0</v>
          </cell>
          <cell r="CA2241">
            <v>0</v>
          </cell>
          <cell r="CC2241" t="str">
            <v>0001_3810-Project Management Service</v>
          </cell>
          <cell r="CG2241" t="e">
            <v>#N/A</v>
          </cell>
          <cell r="CI2241" t="str">
            <v>SM</v>
          </cell>
          <cell r="CJ2241" t="str">
            <v>0001</v>
          </cell>
        </row>
        <row r="2242">
          <cell r="A2242" t="str">
            <v>Budget</v>
          </cell>
          <cell r="H2242">
            <v>1</v>
          </cell>
          <cell r="I2242">
            <v>0.33333333333333331</v>
          </cell>
          <cell r="AP2242">
            <v>45144.456298840341</v>
          </cell>
          <cell r="BZ2242">
            <v>0</v>
          </cell>
          <cell r="CA2242">
            <v>0</v>
          </cell>
          <cell r="CC2242" t="str">
            <v>0001_3830-Policy Administration</v>
          </cell>
          <cell r="CG2242" t="str">
            <v>Full_Time</v>
          </cell>
          <cell r="CI2242" t="str">
            <v>SM</v>
          </cell>
          <cell r="CJ2242" t="str">
            <v>0001</v>
          </cell>
        </row>
        <row r="2243">
          <cell r="A2243" t="str">
            <v>Budget</v>
          </cell>
          <cell r="H2243">
            <v>1</v>
          </cell>
          <cell r="I2243">
            <v>1</v>
          </cell>
          <cell r="AP2243">
            <v>105822.37279529076</v>
          </cell>
          <cell r="BZ2243">
            <v>0</v>
          </cell>
          <cell r="CA2243">
            <v>0</v>
          </cell>
          <cell r="CC2243" t="str">
            <v>0001_3160-Dist Proj - West</v>
          </cell>
          <cell r="CG2243" t="str">
            <v>Full_Time</v>
          </cell>
          <cell r="CI2243" t="str">
            <v>DS</v>
          </cell>
          <cell r="CJ2243" t="str">
            <v>0001</v>
          </cell>
        </row>
        <row r="2244">
          <cell r="A2244" t="str">
            <v>Budget</v>
          </cell>
          <cell r="H2244">
            <v>0</v>
          </cell>
          <cell r="I2244">
            <v>0</v>
          </cell>
          <cell r="AP2244">
            <v>-4.1953305485653306E-2</v>
          </cell>
          <cell r="BZ2244">
            <v>0</v>
          </cell>
          <cell r="CA2244">
            <v>0</v>
          </cell>
          <cell r="CC2244" t="str">
            <v>0001_3110-Dist Proj - East</v>
          </cell>
          <cell r="CG2244" t="e">
            <v>#N/A</v>
          </cell>
          <cell r="CI2244" t="str">
            <v>DS</v>
          </cell>
          <cell r="CJ2244" t="str">
            <v>0001</v>
          </cell>
        </row>
        <row r="2245">
          <cell r="A2245" t="str">
            <v>Budget</v>
          </cell>
          <cell r="H2245">
            <v>1</v>
          </cell>
          <cell r="I2245">
            <v>1</v>
          </cell>
          <cell r="AP2245">
            <v>105379.52999999998</v>
          </cell>
          <cell r="BZ2245">
            <v>0</v>
          </cell>
          <cell r="CA2245">
            <v>0</v>
          </cell>
          <cell r="CC2245" t="str">
            <v>0001_3160-Dist Proj - West</v>
          </cell>
          <cell r="CG2245" t="str">
            <v>Full_Time</v>
          </cell>
          <cell r="CI2245" t="str">
            <v>DS</v>
          </cell>
          <cell r="CJ2245" t="str">
            <v>0001</v>
          </cell>
        </row>
        <row r="2246">
          <cell r="A2246" t="str">
            <v>Budget</v>
          </cell>
          <cell r="H2246" t="str">
            <v>0</v>
          </cell>
          <cell r="I2246" t="str">
            <v>0</v>
          </cell>
          <cell r="AP2246" t="str">
            <v>0</v>
          </cell>
          <cell r="BZ2246">
            <v>0</v>
          </cell>
          <cell r="CA2246">
            <v>0</v>
          </cell>
          <cell r="CC2246" t="str">
            <v>0001_4310-CCM - East</v>
          </cell>
          <cell r="CG2246" t="e">
            <v>#N/A</v>
          </cell>
          <cell r="CI2246" t="str">
            <v>DS</v>
          </cell>
          <cell r="CJ2246" t="str">
            <v>0001</v>
          </cell>
        </row>
        <row r="2247">
          <cell r="A2247" t="str">
            <v>Budget</v>
          </cell>
          <cell r="H2247">
            <v>0</v>
          </cell>
          <cell r="I2247">
            <v>0</v>
          </cell>
          <cell r="AP2247">
            <v>-4.1953305485653306E-2</v>
          </cell>
          <cell r="BZ2247">
            <v>0</v>
          </cell>
          <cell r="CA2247">
            <v>0</v>
          </cell>
          <cell r="CC2247" t="str">
            <v>0001_3110-Dist Proj - East</v>
          </cell>
          <cell r="CG2247" t="e">
            <v>#N/A</v>
          </cell>
          <cell r="CI2247" t="str">
            <v>DS</v>
          </cell>
          <cell r="CJ2247" t="str">
            <v>0001</v>
          </cell>
        </row>
        <row r="2248">
          <cell r="A2248" t="str">
            <v>Budget</v>
          </cell>
          <cell r="H2248" t="str">
            <v>0</v>
          </cell>
          <cell r="I2248" t="str">
            <v>0</v>
          </cell>
          <cell r="AP2248" t="str">
            <v>0</v>
          </cell>
          <cell r="BZ2248">
            <v>0</v>
          </cell>
          <cell r="CA2248">
            <v>0</v>
          </cell>
          <cell r="CC2248" t="str">
            <v>0001_4360-CCM - West</v>
          </cell>
          <cell r="CG2248" t="e">
            <v>#N/A</v>
          </cell>
          <cell r="CI2248" t="str">
            <v>DS</v>
          </cell>
          <cell r="CJ2248" t="str">
            <v>0001</v>
          </cell>
        </row>
        <row r="2249">
          <cell r="A2249" t="str">
            <v>Budget</v>
          </cell>
          <cell r="H2249">
            <v>1</v>
          </cell>
          <cell r="I2249">
            <v>1</v>
          </cell>
          <cell r="AP2249">
            <v>105379.52999999998</v>
          </cell>
          <cell r="BZ2249">
            <v>0</v>
          </cell>
          <cell r="CA2249">
            <v>0</v>
          </cell>
          <cell r="CC2249" t="str">
            <v>0001_3720-Dist Grid Health</v>
          </cell>
          <cell r="CG2249" t="str">
            <v>Full_Time</v>
          </cell>
          <cell r="CI2249" t="str">
            <v>DG</v>
          </cell>
          <cell r="CJ2249" t="str">
            <v>0001</v>
          </cell>
        </row>
        <row r="2250">
          <cell r="A2250" t="str">
            <v>Budget</v>
          </cell>
          <cell r="H2250">
            <v>1</v>
          </cell>
          <cell r="I2250">
            <v>1</v>
          </cell>
          <cell r="AP2250">
            <v>120950.03655390456</v>
          </cell>
          <cell r="BZ2250">
            <v>0</v>
          </cell>
          <cell r="CA2250">
            <v>0</v>
          </cell>
          <cell r="CC2250" t="str">
            <v>0001_4481-System Oper Control Room</v>
          </cell>
          <cell r="CG2250" t="str">
            <v>Full_Time</v>
          </cell>
          <cell r="CI2250" t="str">
            <v>DG</v>
          </cell>
          <cell r="CJ2250" t="str">
            <v>0001</v>
          </cell>
        </row>
        <row r="2251">
          <cell r="A2251" t="str">
            <v>Budget</v>
          </cell>
          <cell r="H2251">
            <v>0</v>
          </cell>
          <cell r="I2251">
            <v>0.66666666666666663</v>
          </cell>
          <cell r="AP2251">
            <v>55996.843643013737</v>
          </cell>
          <cell r="BZ2251">
            <v>0</v>
          </cell>
          <cell r="CA2251">
            <v>0</v>
          </cell>
          <cell r="CC2251" t="str">
            <v>0001_3820-Program Management</v>
          </cell>
          <cell r="CG2251" t="e">
            <v>#N/A</v>
          </cell>
          <cell r="CI2251" t="str">
            <v>DS</v>
          </cell>
          <cell r="CJ2251" t="str">
            <v>0001</v>
          </cell>
        </row>
        <row r="2252">
          <cell r="A2252" t="str">
            <v>Budget</v>
          </cell>
          <cell r="H2252">
            <v>1</v>
          </cell>
          <cell r="I2252">
            <v>0.33333333333333331</v>
          </cell>
          <cell r="AP2252">
            <v>28584.78</v>
          </cell>
          <cell r="BZ2252">
            <v>0</v>
          </cell>
          <cell r="CA2252">
            <v>0</v>
          </cell>
          <cell r="CC2252" t="str">
            <v>0001_3830-Policy Administration</v>
          </cell>
          <cell r="CG2252" t="str">
            <v>Full_Time</v>
          </cell>
          <cell r="CI2252" t="str">
            <v>SM</v>
          </cell>
          <cell r="CJ2252" t="str">
            <v>0001</v>
          </cell>
        </row>
        <row r="2253">
          <cell r="A2253" t="str">
            <v>Budget</v>
          </cell>
          <cell r="H2253" t="str">
            <v>0</v>
          </cell>
          <cell r="I2253" t="str">
            <v>0</v>
          </cell>
          <cell r="AP2253" t="str">
            <v>0</v>
          </cell>
          <cell r="BZ2253">
            <v>0</v>
          </cell>
          <cell r="CA2253">
            <v>0</v>
          </cell>
          <cell r="CC2253" t="str">
            <v>0001_3160-Dist Proj - West</v>
          </cell>
          <cell r="CG2253" t="e">
            <v>#N/A</v>
          </cell>
          <cell r="CI2253" t="str">
            <v>DS</v>
          </cell>
          <cell r="CJ2253" t="str">
            <v>0001</v>
          </cell>
        </row>
        <row r="2254">
          <cell r="A2254" t="str">
            <v>Budget</v>
          </cell>
          <cell r="H2254">
            <v>1</v>
          </cell>
          <cell r="I2254">
            <v>1</v>
          </cell>
          <cell r="AP2254">
            <v>105379.4880466945</v>
          </cell>
          <cell r="BZ2254">
            <v>0</v>
          </cell>
          <cell r="CA2254">
            <v>0</v>
          </cell>
          <cell r="CC2254" t="str">
            <v>0001_4310-CCM - East</v>
          </cell>
          <cell r="CG2254" t="str">
            <v>Full_Time</v>
          </cell>
          <cell r="CI2254" t="str">
            <v>DS</v>
          </cell>
          <cell r="CJ2254" t="str">
            <v>0001</v>
          </cell>
        </row>
        <row r="2255">
          <cell r="A2255" t="str">
            <v>Budget</v>
          </cell>
          <cell r="H2255">
            <v>0</v>
          </cell>
          <cell r="I2255">
            <v>0.66666666666666663</v>
          </cell>
          <cell r="AP2255">
            <v>85635.226328696357</v>
          </cell>
          <cell r="BZ2255">
            <v>0</v>
          </cell>
          <cell r="CA2255">
            <v>0</v>
          </cell>
          <cell r="CC2255" t="str">
            <v>0001_3820-Program Management</v>
          </cell>
          <cell r="CG2255" t="e">
            <v>#N/A</v>
          </cell>
          <cell r="CI2255" t="str">
            <v>DS</v>
          </cell>
          <cell r="CJ2255" t="str">
            <v>0001</v>
          </cell>
        </row>
        <row r="2256">
          <cell r="A2256" t="str">
            <v>Budget</v>
          </cell>
          <cell r="H2256">
            <v>1</v>
          </cell>
          <cell r="I2256">
            <v>0.33333333333333331</v>
          </cell>
          <cell r="AP2256">
            <v>46531.409999999996</v>
          </cell>
          <cell r="BZ2256">
            <v>0</v>
          </cell>
          <cell r="CA2256">
            <v>0</v>
          </cell>
          <cell r="CC2256" t="str">
            <v>0001_3830-Policy Administration</v>
          </cell>
          <cell r="CG2256" t="str">
            <v>Full_Time</v>
          </cell>
          <cell r="CI2256" t="str">
            <v>SM</v>
          </cell>
          <cell r="CJ2256" t="str">
            <v>0001</v>
          </cell>
        </row>
        <row r="2257">
          <cell r="A2257" t="str">
            <v>Budget</v>
          </cell>
          <cell r="H2257">
            <v>0</v>
          </cell>
          <cell r="I2257">
            <v>0.66666666666666663</v>
          </cell>
          <cell r="AP2257">
            <v>55920.658443013745</v>
          </cell>
          <cell r="BZ2257">
            <v>0</v>
          </cell>
          <cell r="CA2257">
            <v>0</v>
          </cell>
          <cell r="CC2257" t="str">
            <v>0001_3820-Program Management</v>
          </cell>
          <cell r="CG2257" t="e">
            <v>#N/A</v>
          </cell>
          <cell r="CI2257" t="str">
            <v>DS</v>
          </cell>
          <cell r="CJ2257" t="str">
            <v>0001</v>
          </cell>
        </row>
        <row r="2258">
          <cell r="A2258" t="str">
            <v>Budget</v>
          </cell>
          <cell r="H2258">
            <v>1</v>
          </cell>
          <cell r="I2258">
            <v>0.33333333333333331</v>
          </cell>
          <cell r="AP2258">
            <v>28661.690000000006</v>
          </cell>
          <cell r="BZ2258">
            <v>0</v>
          </cell>
          <cell r="CA2258">
            <v>0</v>
          </cell>
          <cell r="CC2258" t="str">
            <v>0001_3830-Policy Administration</v>
          </cell>
          <cell r="CG2258" t="str">
            <v>Full_Time</v>
          </cell>
          <cell r="CI2258" t="str">
            <v>SM</v>
          </cell>
          <cell r="CJ2258" t="str">
            <v>0001</v>
          </cell>
        </row>
        <row r="2259">
          <cell r="A2259" t="str">
            <v>Budget</v>
          </cell>
          <cell r="H2259">
            <v>1</v>
          </cell>
          <cell r="I2259">
            <v>1</v>
          </cell>
          <cell r="AP2259">
            <v>114825.39750826522</v>
          </cell>
          <cell r="BZ2259">
            <v>0</v>
          </cell>
          <cell r="CA2259">
            <v>0</v>
          </cell>
          <cell r="CC2259" t="str">
            <v>0001_3160-Dist Proj - West</v>
          </cell>
          <cell r="CG2259" t="str">
            <v>Full_Time</v>
          </cell>
          <cell r="CI2259" t="str">
            <v>DS</v>
          </cell>
          <cell r="CJ2259" t="str">
            <v>0001</v>
          </cell>
        </row>
        <row r="2260">
          <cell r="A2260" t="str">
            <v>Budget</v>
          </cell>
          <cell r="H2260">
            <v>1</v>
          </cell>
          <cell r="I2260">
            <v>1</v>
          </cell>
          <cell r="AP2260">
            <v>91521.079430532103</v>
          </cell>
          <cell r="BZ2260">
            <v>0</v>
          </cell>
          <cell r="CA2260">
            <v>0</v>
          </cell>
          <cell r="CC2260" t="str">
            <v>0001_2520-Warehousing Management</v>
          </cell>
          <cell r="CG2260" t="str">
            <v>Full_Time</v>
          </cell>
          <cell r="CI2260" t="str">
            <v>AM</v>
          </cell>
          <cell r="CJ2260" t="str">
            <v>0001</v>
          </cell>
        </row>
        <row r="2261">
          <cell r="A2261" t="str">
            <v>Budget</v>
          </cell>
          <cell r="H2261">
            <v>1</v>
          </cell>
          <cell r="I2261">
            <v>1</v>
          </cell>
          <cell r="AP2261">
            <v>102750.88999999998</v>
          </cell>
          <cell r="BZ2261">
            <v>0</v>
          </cell>
          <cell r="CA2261">
            <v>0</v>
          </cell>
          <cell r="CC2261" t="str">
            <v>0001_4360-CCM - West</v>
          </cell>
          <cell r="CG2261" t="str">
            <v>Full_Time</v>
          </cell>
          <cell r="CI2261" t="str">
            <v>DS</v>
          </cell>
          <cell r="CJ2261" t="str">
            <v>0001</v>
          </cell>
        </row>
        <row r="2262">
          <cell r="A2262" t="str">
            <v>Budget</v>
          </cell>
          <cell r="H2262">
            <v>0</v>
          </cell>
          <cell r="I2262">
            <v>0</v>
          </cell>
          <cell r="AP2262">
            <v>-7.1424871462995865E-3</v>
          </cell>
          <cell r="BZ2262">
            <v>0</v>
          </cell>
          <cell r="CA2262">
            <v>0</v>
          </cell>
          <cell r="CC2262" t="str">
            <v>0001_3821-Apprentices</v>
          </cell>
          <cell r="CG2262" t="e">
            <v>#N/A</v>
          </cell>
          <cell r="CI2262" t="str">
            <v>DS</v>
          </cell>
          <cell r="CJ2262" t="str">
            <v>0001</v>
          </cell>
        </row>
        <row r="2263">
          <cell r="A2263" t="str">
            <v>Budget</v>
          </cell>
          <cell r="H2263">
            <v>1</v>
          </cell>
          <cell r="I2263">
            <v>1</v>
          </cell>
          <cell r="AP2263">
            <v>88206.109249869536</v>
          </cell>
          <cell r="BZ2263">
            <v>0</v>
          </cell>
          <cell r="CA2263">
            <v>0</v>
          </cell>
          <cell r="CC2263" t="str">
            <v>0001_3821-Apprentices</v>
          </cell>
          <cell r="CG2263" t="str">
            <v>Full_Time</v>
          </cell>
          <cell r="CI2263" t="str">
            <v>DS</v>
          </cell>
          <cell r="CJ2263" t="str">
            <v>0001</v>
          </cell>
        </row>
        <row r="2264">
          <cell r="A2264" t="str">
            <v>Budget</v>
          </cell>
          <cell r="H2264">
            <v>1</v>
          </cell>
          <cell r="I2264">
            <v>1</v>
          </cell>
          <cell r="AP2264">
            <v>72541.836413041368</v>
          </cell>
          <cell r="BZ2264">
            <v>0</v>
          </cell>
          <cell r="CA2264">
            <v>0</v>
          </cell>
          <cell r="CC2264" t="str">
            <v>0001_4450-Cust Mgt Services</v>
          </cell>
          <cell r="CG2264" t="str">
            <v>Full_Time</v>
          </cell>
          <cell r="CI2264" t="str">
            <v>CS</v>
          </cell>
          <cell r="CJ2264" t="str">
            <v>0001</v>
          </cell>
        </row>
        <row r="2265">
          <cell r="A2265" t="str">
            <v>Budget</v>
          </cell>
          <cell r="H2265">
            <v>1</v>
          </cell>
          <cell r="I2265">
            <v>1</v>
          </cell>
          <cell r="AP2265">
            <v>92022.896971483933</v>
          </cell>
          <cell r="BZ2265">
            <v>0</v>
          </cell>
          <cell r="CA2265">
            <v>0</v>
          </cell>
          <cell r="CC2265" t="str">
            <v>0001_5120-Lab Services</v>
          </cell>
          <cell r="CG2265" t="str">
            <v>Full_Time</v>
          </cell>
          <cell r="CI2265" t="str">
            <v>AM</v>
          </cell>
          <cell r="CJ2265" t="str">
            <v>0001</v>
          </cell>
        </row>
        <row r="2266">
          <cell r="A2266" t="str">
            <v>Budget</v>
          </cell>
          <cell r="H2266">
            <v>0</v>
          </cell>
          <cell r="I2266">
            <v>0.66666666666666663</v>
          </cell>
          <cell r="AP2266">
            <v>57715.162925955461</v>
          </cell>
          <cell r="BZ2266">
            <v>0</v>
          </cell>
          <cell r="CA2266">
            <v>0</v>
          </cell>
          <cell r="CC2266" t="str">
            <v>0001_3820-Program Management</v>
          </cell>
          <cell r="CG2266" t="e">
            <v>#N/A</v>
          </cell>
          <cell r="CI2266" t="str">
            <v>DS</v>
          </cell>
          <cell r="CJ2266" t="str">
            <v>0001</v>
          </cell>
        </row>
        <row r="2267">
          <cell r="A2267" t="str">
            <v>Budget</v>
          </cell>
          <cell r="H2267">
            <v>1</v>
          </cell>
          <cell r="I2267">
            <v>0.33333333333333331</v>
          </cell>
          <cell r="AP2267">
            <v>29757.43</v>
          </cell>
          <cell r="BZ2267">
            <v>0</v>
          </cell>
          <cell r="CA2267">
            <v>0</v>
          </cell>
          <cell r="CC2267" t="str">
            <v>0001_3830-Policy Administration</v>
          </cell>
          <cell r="CG2267" t="str">
            <v>Full_Time</v>
          </cell>
          <cell r="CI2267" t="str">
            <v>SM</v>
          </cell>
          <cell r="CJ2267" t="str">
            <v>0001</v>
          </cell>
        </row>
        <row r="2268">
          <cell r="A2268" t="str">
            <v>Budget</v>
          </cell>
          <cell r="H2268">
            <v>1</v>
          </cell>
          <cell r="I2268">
            <v>1</v>
          </cell>
          <cell r="AP2268">
            <v>190357.46594064575</v>
          </cell>
          <cell r="BZ2268">
            <v>0</v>
          </cell>
          <cell r="CA2268">
            <v>0</v>
          </cell>
          <cell r="CC2268" t="str">
            <v>0001_5200-Facilities &amp; Asset Mgmt</v>
          </cell>
          <cell r="CG2268" t="str">
            <v>Full_Time</v>
          </cell>
          <cell r="CI2268" t="str">
            <v>Faclt.</v>
          </cell>
          <cell r="CJ2268" t="str">
            <v>0001</v>
          </cell>
        </row>
        <row r="2269">
          <cell r="A2269" t="str">
            <v>Budget</v>
          </cell>
          <cell r="H2269">
            <v>1</v>
          </cell>
          <cell r="I2269">
            <v>1</v>
          </cell>
          <cell r="AP2269">
            <v>79326.907476709632</v>
          </cell>
          <cell r="BZ2269">
            <v>0</v>
          </cell>
          <cell r="CA2269">
            <v>0</v>
          </cell>
          <cell r="CC2269" t="str">
            <v>0001_5200-Facilities &amp; Asset Mgmt</v>
          </cell>
          <cell r="CG2269" t="str">
            <v>Full_Time</v>
          </cell>
          <cell r="CI2269" t="str">
            <v>Faclt.</v>
          </cell>
          <cell r="CJ2269" t="str">
            <v>0001</v>
          </cell>
        </row>
        <row r="2270">
          <cell r="A2270" t="str">
            <v>Budget</v>
          </cell>
          <cell r="H2270">
            <v>1</v>
          </cell>
          <cell r="I2270">
            <v>1</v>
          </cell>
          <cell r="AP2270">
            <v>89647.491162593244</v>
          </cell>
          <cell r="BZ2270">
            <v>0</v>
          </cell>
          <cell r="CA2270">
            <v>0</v>
          </cell>
          <cell r="CC2270" t="str">
            <v>0001_4420-Accounts Receivable</v>
          </cell>
          <cell r="CG2270" t="str">
            <v>Full_Time</v>
          </cell>
          <cell r="CI2270" t="str">
            <v>CS</v>
          </cell>
          <cell r="CJ2270" t="str">
            <v>0001</v>
          </cell>
        </row>
        <row r="2271">
          <cell r="A2271" t="str">
            <v>Budget</v>
          </cell>
          <cell r="H2271">
            <v>1</v>
          </cell>
          <cell r="I2271">
            <v>1</v>
          </cell>
          <cell r="AP2271">
            <v>134834.81120581646</v>
          </cell>
          <cell r="BZ2271">
            <v>0</v>
          </cell>
          <cell r="CA2271">
            <v>0</v>
          </cell>
          <cell r="CC2271" t="str">
            <v>0001_1620-HR Services</v>
          </cell>
          <cell r="CG2271" t="str">
            <v>Full_Time</v>
          </cell>
          <cell r="CI2271" t="str">
            <v>OE</v>
          </cell>
          <cell r="CJ2271" t="str">
            <v>0001</v>
          </cell>
        </row>
        <row r="2272">
          <cell r="A2272" t="str">
            <v>Budget</v>
          </cell>
          <cell r="H2272">
            <v>1</v>
          </cell>
          <cell r="I2272">
            <v>1</v>
          </cell>
          <cell r="AP2272">
            <v>115311.50234558622</v>
          </cell>
          <cell r="BZ2272">
            <v>0</v>
          </cell>
          <cell r="CA2272">
            <v>0</v>
          </cell>
          <cell r="CC2272" t="str">
            <v>0002_7000-Marketing &amp; Cust Relations</v>
          </cell>
          <cell r="CG2272" t="str">
            <v>Full_Time</v>
          </cell>
          <cell r="CI2272" t="str">
            <v>THESI</v>
          </cell>
          <cell r="CJ2272" t="str">
            <v>0002</v>
          </cell>
        </row>
        <row r="2273">
          <cell r="A2273" t="str">
            <v>Budget</v>
          </cell>
          <cell r="H2273">
            <v>1</v>
          </cell>
          <cell r="I2273">
            <v>1</v>
          </cell>
          <cell r="AP2273">
            <v>95969.768237325741</v>
          </cell>
          <cell r="BZ2273">
            <v>0</v>
          </cell>
          <cell r="CA2273">
            <v>0</v>
          </cell>
          <cell r="CC2273" t="str">
            <v>0001_5110-Tool Crib</v>
          </cell>
          <cell r="CG2273" t="str">
            <v>Full_Time</v>
          </cell>
          <cell r="CI2273" t="str">
            <v>AM</v>
          </cell>
          <cell r="CJ2273" t="str">
            <v>0001</v>
          </cell>
        </row>
        <row r="2274">
          <cell r="A2274" t="str">
            <v>Budget</v>
          </cell>
          <cell r="H2274">
            <v>1</v>
          </cell>
          <cell r="I2274">
            <v>1</v>
          </cell>
          <cell r="AP2274">
            <v>98318.702087956786</v>
          </cell>
          <cell r="BZ2274">
            <v>0</v>
          </cell>
          <cell r="CA2274">
            <v>0</v>
          </cell>
          <cell r="CC2274" t="str">
            <v>0001_3310-Station &amp; Dist Automation</v>
          </cell>
          <cell r="CG2274" t="str">
            <v>Full_Time</v>
          </cell>
          <cell r="CI2274" t="str">
            <v>DG</v>
          </cell>
          <cell r="CJ2274" t="str">
            <v>0001</v>
          </cell>
        </row>
        <row r="2275">
          <cell r="A2275" t="str">
            <v>Budget</v>
          </cell>
          <cell r="H2275">
            <v>1</v>
          </cell>
          <cell r="I2275">
            <v>1</v>
          </cell>
          <cell r="AP2275">
            <v>102752.65885751286</v>
          </cell>
          <cell r="BZ2275">
            <v>0</v>
          </cell>
          <cell r="CA2275">
            <v>0</v>
          </cell>
          <cell r="CC2275" t="str">
            <v>0001_4100-Meter Services</v>
          </cell>
          <cell r="CG2275" t="str">
            <v>Full_Time</v>
          </cell>
          <cell r="CI2275" t="str">
            <v>CS</v>
          </cell>
          <cell r="CJ2275" t="str">
            <v>0001</v>
          </cell>
        </row>
        <row r="2276">
          <cell r="A2276" t="str">
            <v>Budget</v>
          </cell>
          <cell r="H2276">
            <v>1</v>
          </cell>
          <cell r="I2276">
            <v>1</v>
          </cell>
          <cell r="AP2276">
            <v>114619.95095282439</v>
          </cell>
          <cell r="BZ2276">
            <v>0</v>
          </cell>
          <cell r="CA2276">
            <v>0</v>
          </cell>
          <cell r="CC2276" t="str">
            <v>0001_5100-Fleet &amp; Equipment Svcs</v>
          </cell>
          <cell r="CG2276" t="str">
            <v>Full_Time</v>
          </cell>
          <cell r="CI2276" t="str">
            <v>AM</v>
          </cell>
          <cell r="CJ2276" t="str">
            <v>0001</v>
          </cell>
        </row>
        <row r="2277">
          <cell r="A2277" t="str">
            <v>Budget</v>
          </cell>
          <cell r="H2277">
            <v>1</v>
          </cell>
          <cell r="I2277">
            <v>0.33333333333333331</v>
          </cell>
          <cell r="AP2277">
            <v>41813.684156674542</v>
          </cell>
          <cell r="BZ2277">
            <v>0</v>
          </cell>
          <cell r="CA2277">
            <v>0</v>
          </cell>
          <cell r="CC2277" t="str">
            <v>0001_4480-System Oper Planning</v>
          </cell>
          <cell r="CG2277" t="str">
            <v>Full_Time</v>
          </cell>
          <cell r="CI2277" t="str">
            <v>DG</v>
          </cell>
          <cell r="CJ2277" t="str">
            <v>0001</v>
          </cell>
        </row>
        <row r="2278">
          <cell r="A2278" t="str">
            <v>Budget</v>
          </cell>
          <cell r="H2278" t="str">
            <v>0</v>
          </cell>
          <cell r="I2278">
            <v>0.66666666666666663</v>
          </cell>
          <cell r="AP2278">
            <v>79529.600000000006</v>
          </cell>
          <cell r="BZ2278">
            <v>0</v>
          </cell>
          <cell r="CA2278">
            <v>0</v>
          </cell>
          <cell r="CC2278" t="str">
            <v>0001_4481-System Oper Control Room</v>
          </cell>
          <cell r="CG2278" t="e">
            <v>#N/A</v>
          </cell>
          <cell r="CI2278" t="str">
            <v>DG</v>
          </cell>
          <cell r="CJ2278" t="str">
            <v>0001</v>
          </cell>
        </row>
        <row r="2279">
          <cell r="A2279" t="str">
            <v>Budget</v>
          </cell>
          <cell r="H2279">
            <v>0</v>
          </cell>
          <cell r="I2279">
            <v>0.66666666666666663</v>
          </cell>
          <cell r="AP2279">
            <v>64870.908528883861</v>
          </cell>
          <cell r="BZ2279">
            <v>0</v>
          </cell>
          <cell r="CA2279">
            <v>0</v>
          </cell>
          <cell r="CC2279" t="str">
            <v>0001_3820-Program Management</v>
          </cell>
          <cell r="CG2279" t="e">
            <v>#N/A</v>
          </cell>
          <cell r="CI2279" t="str">
            <v>DS</v>
          </cell>
          <cell r="CJ2279" t="str">
            <v>0001</v>
          </cell>
        </row>
        <row r="2280">
          <cell r="A2280" t="str">
            <v>Budget</v>
          </cell>
          <cell r="H2280">
            <v>1</v>
          </cell>
          <cell r="I2280">
            <v>0.33333333333333331</v>
          </cell>
          <cell r="AP2280">
            <v>33517.530000000006</v>
          </cell>
          <cell r="BZ2280">
            <v>0</v>
          </cell>
          <cell r="CA2280">
            <v>0</v>
          </cell>
          <cell r="CC2280" t="str">
            <v>0001_3830-Policy Administration</v>
          </cell>
          <cell r="CG2280" t="str">
            <v>Full_Time</v>
          </cell>
          <cell r="CI2280" t="str">
            <v>SM</v>
          </cell>
          <cell r="CJ2280" t="str">
            <v>0001</v>
          </cell>
        </row>
        <row r="2281">
          <cell r="A2281" t="str">
            <v>Budget</v>
          </cell>
          <cell r="H2281">
            <v>1</v>
          </cell>
          <cell r="I2281">
            <v>1</v>
          </cell>
          <cell r="AP2281">
            <v>139130.46682556189</v>
          </cell>
          <cell r="BZ2281">
            <v>0</v>
          </cell>
          <cell r="CA2281">
            <v>0</v>
          </cell>
          <cell r="CC2281" t="str">
            <v>0001_4481-System Oper Control Room</v>
          </cell>
          <cell r="CG2281" t="str">
            <v>Full_Time</v>
          </cell>
          <cell r="CI2281" t="str">
            <v>DG</v>
          </cell>
          <cell r="CJ2281" t="str">
            <v>0001</v>
          </cell>
        </row>
        <row r="2282">
          <cell r="A2282" t="str">
            <v>Budget</v>
          </cell>
          <cell r="H2282">
            <v>1</v>
          </cell>
          <cell r="I2282">
            <v>1</v>
          </cell>
          <cell r="AP2282">
            <v>132166.63632869633</v>
          </cell>
          <cell r="BZ2282">
            <v>0</v>
          </cell>
          <cell r="CA2282">
            <v>0</v>
          </cell>
          <cell r="CC2282" t="str">
            <v>0001_3720-Dist Grid Health</v>
          </cell>
          <cell r="CG2282" t="str">
            <v>Full_Time</v>
          </cell>
          <cell r="CI2282" t="str">
            <v>DG</v>
          </cell>
          <cell r="CJ2282" t="str">
            <v>0001</v>
          </cell>
        </row>
        <row r="2283">
          <cell r="A2283" t="str">
            <v>Budget</v>
          </cell>
          <cell r="H2283">
            <v>1</v>
          </cell>
          <cell r="I2283">
            <v>1</v>
          </cell>
          <cell r="AP2283">
            <v>150827.7977919413</v>
          </cell>
          <cell r="BZ2283">
            <v>0</v>
          </cell>
          <cell r="CA2283">
            <v>0</v>
          </cell>
          <cell r="CC2283" t="str">
            <v>0002_6400-Portfolio Mgmt</v>
          </cell>
          <cell r="CG2283" t="str">
            <v>Full_Time</v>
          </cell>
          <cell r="CI2283" t="str">
            <v>THESI</v>
          </cell>
          <cell r="CJ2283" t="str">
            <v>0002</v>
          </cell>
        </row>
        <row r="2284">
          <cell r="A2284" t="str">
            <v>Budget</v>
          </cell>
          <cell r="H2284">
            <v>1</v>
          </cell>
          <cell r="I2284">
            <v>1</v>
          </cell>
          <cell r="AP2284">
            <v>93073.342688043689</v>
          </cell>
          <cell r="BZ2284">
            <v>0</v>
          </cell>
          <cell r="CA2284">
            <v>0</v>
          </cell>
          <cell r="CC2284" t="str">
            <v>0001_3821-Apprentices</v>
          </cell>
          <cell r="CG2284" t="str">
            <v>Full_Time</v>
          </cell>
          <cell r="CI2284" t="str">
            <v>DS</v>
          </cell>
          <cell r="CJ2284" t="str">
            <v>0001</v>
          </cell>
        </row>
        <row r="2285">
          <cell r="A2285" t="str">
            <v>Budget</v>
          </cell>
          <cell r="H2285">
            <v>1</v>
          </cell>
          <cell r="I2285">
            <v>1</v>
          </cell>
          <cell r="AP2285">
            <v>98729.595198838419</v>
          </cell>
          <cell r="BZ2285">
            <v>0</v>
          </cell>
          <cell r="CA2285">
            <v>0</v>
          </cell>
          <cell r="CC2285" t="str">
            <v>0001_2400-Policy &amp; Standards</v>
          </cell>
          <cell r="CG2285" t="str">
            <v>Full_Time</v>
          </cell>
          <cell r="CI2285" t="str">
            <v>AM</v>
          </cell>
          <cell r="CJ2285" t="str">
            <v>0001</v>
          </cell>
        </row>
        <row r="2286">
          <cell r="A2286" t="str">
            <v>Budget</v>
          </cell>
          <cell r="H2286">
            <v>1</v>
          </cell>
          <cell r="I2286">
            <v>1</v>
          </cell>
          <cell r="AP2286">
            <v>94596.446414305145</v>
          </cell>
          <cell r="BZ2286">
            <v>0</v>
          </cell>
          <cell r="CA2286">
            <v>0</v>
          </cell>
          <cell r="CC2286" t="str">
            <v>0001_5000-Smart Meters</v>
          </cell>
          <cell r="CG2286" t="str">
            <v>Full_Time</v>
          </cell>
          <cell r="CI2286" t="str">
            <v>CS</v>
          </cell>
          <cell r="CJ2286" t="str">
            <v>0001</v>
          </cell>
        </row>
        <row r="2287">
          <cell r="A2287" t="str">
            <v>Budget</v>
          </cell>
          <cell r="H2287">
            <v>1</v>
          </cell>
          <cell r="I2287">
            <v>1</v>
          </cell>
          <cell r="AP2287">
            <v>184415.75922475511</v>
          </cell>
          <cell r="BZ2287">
            <v>0</v>
          </cell>
          <cell r="CA2287">
            <v>0</v>
          </cell>
          <cell r="CC2287" t="str">
            <v>0001_3820-Program Management</v>
          </cell>
          <cell r="CG2287" t="str">
            <v>Full_Time</v>
          </cell>
          <cell r="CI2287" t="str">
            <v>DS</v>
          </cell>
          <cell r="CJ2287" t="str">
            <v>0001</v>
          </cell>
        </row>
        <row r="2288">
          <cell r="A2288" t="str">
            <v>Budget</v>
          </cell>
          <cell r="H2288">
            <v>1</v>
          </cell>
          <cell r="I2288">
            <v>1</v>
          </cell>
          <cell r="AP2288">
            <v>105822.37279529076</v>
          </cell>
          <cell r="BZ2288">
            <v>0</v>
          </cell>
          <cell r="CA2288">
            <v>0</v>
          </cell>
          <cell r="CC2288" t="str">
            <v>0001_3160-Dist Proj - West</v>
          </cell>
          <cell r="CG2288" t="str">
            <v>Full_Time</v>
          </cell>
          <cell r="CI2288" t="str">
            <v>DS</v>
          </cell>
          <cell r="CJ2288" t="str">
            <v>0001</v>
          </cell>
        </row>
        <row r="2289">
          <cell r="A2289" t="str">
            <v>Budget</v>
          </cell>
          <cell r="H2289">
            <v>1</v>
          </cell>
          <cell r="I2289">
            <v>1</v>
          </cell>
          <cell r="AP2289">
            <v>119545.34275869127</v>
          </cell>
          <cell r="BZ2289">
            <v>0</v>
          </cell>
          <cell r="CA2289">
            <v>0</v>
          </cell>
          <cell r="CC2289" t="str">
            <v>0001_3160-Dist Proj - West</v>
          </cell>
          <cell r="CG2289" t="str">
            <v>Full_Time</v>
          </cell>
          <cell r="CI2289" t="str">
            <v>DS</v>
          </cell>
          <cell r="CJ2289" t="str">
            <v>0001</v>
          </cell>
        </row>
        <row r="2290">
          <cell r="A2290" t="str">
            <v>Budget</v>
          </cell>
          <cell r="H2290">
            <v>1</v>
          </cell>
          <cell r="I2290">
            <v>1</v>
          </cell>
          <cell r="AP2290">
            <v>105822.37279529076</v>
          </cell>
          <cell r="BZ2290">
            <v>0</v>
          </cell>
          <cell r="CA2290">
            <v>0</v>
          </cell>
          <cell r="CC2290" t="str">
            <v>0001_3720-Dist Grid Health</v>
          </cell>
          <cell r="CG2290" t="str">
            <v>Full_Time</v>
          </cell>
          <cell r="CI2290" t="str">
            <v>DG</v>
          </cell>
          <cell r="CJ2290" t="str">
            <v>0001</v>
          </cell>
        </row>
        <row r="2291">
          <cell r="A2291" t="str">
            <v>Budget</v>
          </cell>
          <cell r="H2291">
            <v>1</v>
          </cell>
          <cell r="I2291">
            <v>1</v>
          </cell>
          <cell r="AP2291">
            <v>134583.46608900442</v>
          </cell>
          <cell r="BZ2291">
            <v>0</v>
          </cell>
          <cell r="CA2291">
            <v>0</v>
          </cell>
          <cell r="CC2291" t="str">
            <v>0001_1240-Claims</v>
          </cell>
          <cell r="CG2291" t="str">
            <v>Full_Time</v>
          </cell>
          <cell r="CI2291" t="str">
            <v>Leg.</v>
          </cell>
          <cell r="CJ2291" t="str">
            <v>0001</v>
          </cell>
        </row>
        <row r="2292">
          <cell r="A2292" t="str">
            <v>Budget</v>
          </cell>
          <cell r="H2292">
            <v>1</v>
          </cell>
          <cell r="I2292">
            <v>1</v>
          </cell>
          <cell r="AP2292">
            <v>92677.9599525761</v>
          </cell>
          <cell r="BZ2292">
            <v>0</v>
          </cell>
          <cell r="CA2292">
            <v>0</v>
          </cell>
          <cell r="CC2292" t="str">
            <v>0001_3160-Dist Proj - West</v>
          </cell>
          <cell r="CG2292" t="str">
            <v>Full_Time</v>
          </cell>
          <cell r="CI2292" t="str">
            <v>DS</v>
          </cell>
          <cell r="CJ2292" t="str">
            <v>0001</v>
          </cell>
        </row>
        <row r="2293">
          <cell r="A2293" t="str">
            <v>Budget</v>
          </cell>
          <cell r="H2293">
            <v>1</v>
          </cell>
          <cell r="I2293">
            <v>1</v>
          </cell>
          <cell r="AP2293">
            <v>137909.13601358325</v>
          </cell>
          <cell r="BZ2293">
            <v>0</v>
          </cell>
          <cell r="CA2293">
            <v>0</v>
          </cell>
          <cell r="CC2293" t="str">
            <v>0001_2700-Capacity Planning</v>
          </cell>
          <cell r="CG2293" t="str">
            <v>Full_Time</v>
          </cell>
          <cell r="CI2293" t="str">
            <v>AM</v>
          </cell>
          <cell r="CJ2293" t="str">
            <v>0001</v>
          </cell>
        </row>
        <row r="2294">
          <cell r="A2294" t="str">
            <v>Budget</v>
          </cell>
          <cell r="H2294">
            <v>1</v>
          </cell>
          <cell r="I2294">
            <v>1</v>
          </cell>
          <cell r="AP2294">
            <v>114826.3897395152</v>
          </cell>
          <cell r="BZ2294">
            <v>0</v>
          </cell>
          <cell r="CA2294">
            <v>0</v>
          </cell>
          <cell r="CC2294" t="str">
            <v>0001_3110-Dist Proj - East</v>
          </cell>
          <cell r="CG2294" t="str">
            <v>Full_Time</v>
          </cell>
          <cell r="CI2294" t="str">
            <v>DS</v>
          </cell>
          <cell r="CJ2294" t="str">
            <v>0001</v>
          </cell>
        </row>
        <row r="2295">
          <cell r="A2295" t="str">
            <v>Budget</v>
          </cell>
          <cell r="H2295">
            <v>1</v>
          </cell>
          <cell r="I2295">
            <v>1</v>
          </cell>
          <cell r="AP2295">
            <v>105822.37279529076</v>
          </cell>
          <cell r="BZ2295">
            <v>0</v>
          </cell>
          <cell r="CA2295">
            <v>0</v>
          </cell>
          <cell r="CC2295" t="str">
            <v>0001_3720-Dist Grid Health</v>
          </cell>
          <cell r="CG2295" t="str">
            <v>Full_Time</v>
          </cell>
          <cell r="CI2295" t="str">
            <v>DG</v>
          </cell>
          <cell r="CJ2295" t="str">
            <v>0001</v>
          </cell>
        </row>
        <row r="2296">
          <cell r="A2296" t="str">
            <v>Budget</v>
          </cell>
          <cell r="H2296">
            <v>1</v>
          </cell>
          <cell r="I2296">
            <v>1</v>
          </cell>
          <cell r="AP2296">
            <v>209775.89058046695</v>
          </cell>
          <cell r="BZ2296">
            <v>0</v>
          </cell>
          <cell r="CA2296">
            <v>0</v>
          </cell>
          <cell r="CC2296" t="str">
            <v>0005_1320-Fin-Corporate Control</v>
          </cell>
          <cell r="CG2296" t="str">
            <v>Full_Time</v>
          </cell>
          <cell r="CI2296" t="str">
            <v>THC</v>
          </cell>
          <cell r="CJ2296" t="str">
            <v>0005</v>
          </cell>
        </row>
        <row r="2297">
          <cell r="A2297" t="str">
            <v>Budget</v>
          </cell>
          <cell r="H2297">
            <v>0</v>
          </cell>
          <cell r="I2297">
            <v>0</v>
          </cell>
          <cell r="AP2297">
            <v>-0.10584466292461224</v>
          </cell>
          <cell r="BZ2297">
            <v>0</v>
          </cell>
          <cell r="CA2297">
            <v>0</v>
          </cell>
          <cell r="CC2297" t="str">
            <v>0001_1750-IT Infrastructure</v>
          </cell>
          <cell r="CG2297" t="e">
            <v>#N/A</v>
          </cell>
          <cell r="CI2297" t="str">
            <v>IT</v>
          </cell>
          <cell r="CJ2297" t="str">
            <v>0001</v>
          </cell>
        </row>
        <row r="2298">
          <cell r="A2298" t="str">
            <v>Budget</v>
          </cell>
          <cell r="H2298">
            <v>1</v>
          </cell>
          <cell r="I2298">
            <v>1</v>
          </cell>
          <cell r="AP2298">
            <v>158048.18</v>
          </cell>
          <cell r="BZ2298">
            <v>0</v>
          </cell>
          <cell r="CA2298">
            <v>0</v>
          </cell>
          <cell r="CC2298" t="str">
            <v>0001_1755-IT Infrastructure</v>
          </cell>
          <cell r="CG2298" t="str">
            <v>Full_Time</v>
          </cell>
          <cell r="CI2298" t="str">
            <v>IT</v>
          </cell>
          <cell r="CJ2298" t="str">
            <v>0001</v>
          </cell>
        </row>
        <row r="2299">
          <cell r="A2299" t="str">
            <v>Budget</v>
          </cell>
          <cell r="H2299">
            <v>1</v>
          </cell>
          <cell r="I2299">
            <v>1</v>
          </cell>
          <cell r="AP2299">
            <v>98318.702087956786</v>
          </cell>
          <cell r="BZ2299">
            <v>0</v>
          </cell>
          <cell r="CA2299">
            <v>0</v>
          </cell>
          <cell r="CC2299" t="str">
            <v>0001_4310-CCM - East</v>
          </cell>
          <cell r="CG2299" t="str">
            <v>Full_Time</v>
          </cell>
          <cell r="CI2299" t="str">
            <v>DS</v>
          </cell>
          <cell r="CJ2299" t="str">
            <v>0001</v>
          </cell>
        </row>
        <row r="2300">
          <cell r="A2300" t="str">
            <v>Budget</v>
          </cell>
          <cell r="H2300">
            <v>1</v>
          </cell>
          <cell r="I2300">
            <v>1</v>
          </cell>
          <cell r="AP2300">
            <v>114619.95095282439</v>
          </cell>
          <cell r="BZ2300">
            <v>0</v>
          </cell>
          <cell r="CA2300">
            <v>0</v>
          </cell>
          <cell r="CC2300" t="str">
            <v>0001_2400-Policy &amp; Standards</v>
          </cell>
          <cell r="CG2300" t="str">
            <v>Full_Time</v>
          </cell>
          <cell r="CI2300" t="str">
            <v>AM</v>
          </cell>
          <cell r="CJ2300" t="str">
            <v>0001</v>
          </cell>
        </row>
        <row r="2301">
          <cell r="A2301" t="str">
            <v>Budget</v>
          </cell>
          <cell r="H2301">
            <v>1</v>
          </cell>
          <cell r="I2301">
            <v>1</v>
          </cell>
          <cell r="AP2301">
            <v>151634.97391967403</v>
          </cell>
          <cell r="BZ2301">
            <v>0</v>
          </cell>
          <cell r="CA2301">
            <v>0</v>
          </cell>
          <cell r="CC2301" t="str">
            <v>0001_4260-Field Services</v>
          </cell>
          <cell r="CG2301" t="str">
            <v>Full_Time</v>
          </cell>
          <cell r="CI2301" t="str">
            <v>CS</v>
          </cell>
          <cell r="CJ2301" t="str">
            <v>0001</v>
          </cell>
        </row>
        <row r="2302">
          <cell r="A2302" t="str">
            <v>Budget</v>
          </cell>
          <cell r="H2302">
            <v>1</v>
          </cell>
          <cell r="I2302">
            <v>1</v>
          </cell>
          <cell r="AP2302">
            <v>119544.33400869125</v>
          </cell>
          <cell r="BZ2302">
            <v>0</v>
          </cell>
          <cell r="CA2302">
            <v>0</v>
          </cell>
          <cell r="CC2302" t="str">
            <v>0001_3110-Dist Proj - East</v>
          </cell>
          <cell r="CG2302" t="str">
            <v>Full_Time</v>
          </cell>
          <cell r="CI2302" t="str">
            <v>DS</v>
          </cell>
          <cell r="CJ2302" t="str">
            <v>0001</v>
          </cell>
        </row>
        <row r="2303">
          <cell r="A2303" t="str">
            <v>Budget</v>
          </cell>
          <cell r="H2303">
            <v>1</v>
          </cell>
          <cell r="I2303">
            <v>1</v>
          </cell>
          <cell r="AP2303">
            <v>92677.9599525761</v>
          </cell>
          <cell r="BZ2303">
            <v>0</v>
          </cell>
          <cell r="CA2303">
            <v>0</v>
          </cell>
          <cell r="CC2303" t="str">
            <v>0001_3160-Dist Proj - West</v>
          </cell>
          <cell r="CG2303" t="str">
            <v>Full_Time</v>
          </cell>
          <cell r="CI2303" t="str">
            <v>DS</v>
          </cell>
          <cell r="CJ2303" t="str">
            <v>0001</v>
          </cell>
        </row>
        <row r="2304">
          <cell r="A2304" t="str">
            <v>Budget</v>
          </cell>
          <cell r="H2304">
            <v>1</v>
          </cell>
          <cell r="I2304">
            <v>1</v>
          </cell>
          <cell r="AP2304">
            <v>203892.8550956838</v>
          </cell>
          <cell r="BZ2304">
            <v>0</v>
          </cell>
          <cell r="CA2304">
            <v>0</v>
          </cell>
          <cell r="CC2304" t="str">
            <v>0001_1750-IT Infrastructure</v>
          </cell>
          <cell r="CG2304" t="str">
            <v>Full_Time</v>
          </cell>
          <cell r="CI2304" t="str">
            <v>IT</v>
          </cell>
          <cell r="CJ2304" t="str">
            <v>0001</v>
          </cell>
        </row>
        <row r="2305">
          <cell r="A2305" t="str">
            <v>Budget</v>
          </cell>
          <cell r="H2305">
            <v>1</v>
          </cell>
          <cell r="I2305">
            <v>1</v>
          </cell>
          <cell r="AP2305">
            <v>102753.54685751286</v>
          </cell>
          <cell r="BZ2305">
            <v>0</v>
          </cell>
          <cell r="CA2305">
            <v>0</v>
          </cell>
          <cell r="CC2305" t="str">
            <v>0001_4100-Meter Services</v>
          </cell>
          <cell r="CG2305" t="str">
            <v>Full_Time</v>
          </cell>
          <cell r="CI2305" t="str">
            <v>CS</v>
          </cell>
          <cell r="CJ2305" t="str">
            <v>0001</v>
          </cell>
        </row>
        <row r="2306">
          <cell r="A2306" t="str">
            <v>Budget</v>
          </cell>
          <cell r="H2306">
            <v>1</v>
          </cell>
          <cell r="I2306">
            <v>1</v>
          </cell>
          <cell r="AP2306">
            <v>145925.61258348211</v>
          </cell>
          <cell r="BZ2306">
            <v>0</v>
          </cell>
          <cell r="CA2306">
            <v>0</v>
          </cell>
          <cell r="CC2306" t="str">
            <v>0001_2200-Syst Reliability Planning</v>
          </cell>
          <cell r="CG2306" t="str">
            <v>Full_Time</v>
          </cell>
          <cell r="CI2306" t="str">
            <v>AM</v>
          </cell>
          <cell r="CJ2306" t="str">
            <v>0001</v>
          </cell>
        </row>
        <row r="2307">
          <cell r="A2307" t="str">
            <v>Budget</v>
          </cell>
          <cell r="H2307">
            <v>1</v>
          </cell>
          <cell r="I2307">
            <v>1</v>
          </cell>
          <cell r="AP2307">
            <v>203574.86169370945</v>
          </cell>
          <cell r="BZ2307">
            <v>0</v>
          </cell>
          <cell r="CA2307">
            <v>0</v>
          </cell>
          <cell r="CC2307" t="str">
            <v>0001_2500-Procurement - Admin</v>
          </cell>
          <cell r="CG2307" t="str">
            <v>Full_Time</v>
          </cell>
          <cell r="CI2307" t="str">
            <v>AM</v>
          </cell>
          <cell r="CJ2307" t="str">
            <v>0001</v>
          </cell>
        </row>
        <row r="2308">
          <cell r="A2308" t="str">
            <v>Budget</v>
          </cell>
          <cell r="H2308">
            <v>1</v>
          </cell>
          <cell r="I2308">
            <v>1</v>
          </cell>
          <cell r="AP2308">
            <v>93851.050262308912</v>
          </cell>
          <cell r="BZ2308">
            <v>0</v>
          </cell>
          <cell r="CA2308">
            <v>0</v>
          </cell>
          <cell r="CC2308" t="str">
            <v>0002_4300-Planning</v>
          </cell>
          <cell r="CG2308" t="str">
            <v>Full_Time</v>
          </cell>
          <cell r="CI2308" t="str">
            <v>THESI</v>
          </cell>
          <cell r="CJ2308" t="str">
            <v>0002</v>
          </cell>
        </row>
        <row r="2309">
          <cell r="A2309" t="str">
            <v>Budget</v>
          </cell>
          <cell r="H2309">
            <v>1</v>
          </cell>
          <cell r="I2309">
            <v>1</v>
          </cell>
          <cell r="AP2309">
            <v>116204.15281534355</v>
          </cell>
          <cell r="BZ2309">
            <v>0</v>
          </cell>
          <cell r="CA2309">
            <v>0</v>
          </cell>
          <cell r="CC2309" t="str">
            <v>0001_1753-IT Network Admin/tel</v>
          </cell>
          <cell r="CG2309" t="str">
            <v>Full_Time</v>
          </cell>
          <cell r="CI2309" t="str">
            <v>IT</v>
          </cell>
          <cell r="CJ2309" t="str">
            <v>0001</v>
          </cell>
        </row>
        <row r="2310">
          <cell r="A2310" t="str">
            <v>Budget</v>
          </cell>
          <cell r="H2310">
            <v>1</v>
          </cell>
          <cell r="I2310">
            <v>1</v>
          </cell>
          <cell r="AP2310">
            <v>141561.84257609255</v>
          </cell>
          <cell r="BZ2310">
            <v>0</v>
          </cell>
          <cell r="CA2310">
            <v>0</v>
          </cell>
          <cell r="CC2310" t="str">
            <v>0001_4100-Meter Services</v>
          </cell>
          <cell r="CG2310" t="str">
            <v>Full_Time</v>
          </cell>
          <cell r="CI2310" t="str">
            <v>CS</v>
          </cell>
          <cell r="CJ2310" t="str">
            <v>0001</v>
          </cell>
        </row>
        <row r="2311">
          <cell r="A2311" t="str">
            <v>Budget</v>
          </cell>
          <cell r="H2311">
            <v>1</v>
          </cell>
          <cell r="I2311">
            <v>1</v>
          </cell>
          <cell r="AP2311">
            <v>105822.37279529076</v>
          </cell>
          <cell r="BZ2311">
            <v>0</v>
          </cell>
          <cell r="CA2311">
            <v>0</v>
          </cell>
          <cell r="CC2311" t="str">
            <v>0001_3720-Dist Grid Health</v>
          </cell>
          <cell r="CG2311" t="str">
            <v>Full_Time</v>
          </cell>
          <cell r="CI2311" t="str">
            <v>DG</v>
          </cell>
          <cell r="CJ2311" t="str">
            <v>0001</v>
          </cell>
        </row>
        <row r="2312">
          <cell r="A2312" t="str">
            <v>Budget</v>
          </cell>
          <cell r="H2312">
            <v>0</v>
          </cell>
          <cell r="I2312">
            <v>0</v>
          </cell>
          <cell r="AP2312">
            <v>7.116259325233687E-2</v>
          </cell>
          <cell r="BZ2312">
            <v>0</v>
          </cell>
          <cell r="CA2312">
            <v>0</v>
          </cell>
          <cell r="CC2312" t="str">
            <v>0001_4420-Accounts Receivable</v>
          </cell>
          <cell r="CG2312" t="e">
            <v>#N/A</v>
          </cell>
          <cell r="CI2312" t="str">
            <v>CS</v>
          </cell>
          <cell r="CJ2312" t="str">
            <v>0001</v>
          </cell>
        </row>
        <row r="2313">
          <cell r="A2313" t="str">
            <v>Budget</v>
          </cell>
          <cell r="H2313">
            <v>1</v>
          </cell>
          <cell r="I2313">
            <v>1</v>
          </cell>
          <cell r="AP2313">
            <v>89647.420000000013</v>
          </cell>
          <cell r="BZ2313">
            <v>0</v>
          </cell>
          <cell r="CA2313">
            <v>0</v>
          </cell>
          <cell r="CC2313" t="str">
            <v>0001_4430-LDC Settlement</v>
          </cell>
          <cell r="CG2313" t="str">
            <v>Full_Time</v>
          </cell>
          <cell r="CI2313" t="str">
            <v>CS</v>
          </cell>
          <cell r="CJ2313" t="str">
            <v>0001</v>
          </cell>
        </row>
        <row r="2314">
          <cell r="A2314" t="str">
            <v>Budget</v>
          </cell>
          <cell r="H2314">
            <v>1</v>
          </cell>
          <cell r="I2314">
            <v>1</v>
          </cell>
          <cell r="AP2314">
            <v>132166.63632869633</v>
          </cell>
          <cell r="BZ2314">
            <v>0</v>
          </cell>
          <cell r="CA2314">
            <v>0</v>
          </cell>
          <cell r="CC2314" t="str">
            <v>0001_4430-LDC Settlement</v>
          </cell>
          <cell r="CG2314" t="str">
            <v>Full_Time</v>
          </cell>
          <cell r="CI2314" t="str">
            <v>CS</v>
          </cell>
          <cell r="CJ2314" t="str">
            <v>0001</v>
          </cell>
        </row>
        <row r="2315">
          <cell r="A2315" t="str">
            <v>Budget</v>
          </cell>
          <cell r="H2315">
            <v>1</v>
          </cell>
          <cell r="I2315">
            <v>1</v>
          </cell>
          <cell r="AP2315">
            <v>77553.499770769529</v>
          </cell>
          <cell r="BZ2315">
            <v>0</v>
          </cell>
          <cell r="CA2315">
            <v>0</v>
          </cell>
          <cell r="CC2315" t="str">
            <v>0002_4100-Maintenance &amp; Repair</v>
          </cell>
          <cell r="CG2315" t="str">
            <v>Full_Time</v>
          </cell>
          <cell r="CI2315" t="str">
            <v>THESI</v>
          </cell>
          <cell r="CJ2315" t="str">
            <v>0002</v>
          </cell>
        </row>
        <row r="2316">
          <cell r="A2316" t="str">
            <v>Budget</v>
          </cell>
          <cell r="H2316">
            <v>1</v>
          </cell>
          <cell r="I2316">
            <v>1</v>
          </cell>
          <cell r="AP2316">
            <v>105822.37279529076</v>
          </cell>
          <cell r="BZ2316">
            <v>0</v>
          </cell>
          <cell r="CA2316">
            <v>0</v>
          </cell>
          <cell r="CC2316" t="str">
            <v>0001_3110-Dist Proj - East</v>
          </cell>
          <cell r="CG2316" t="str">
            <v>Full_Time</v>
          </cell>
          <cell r="CI2316" t="str">
            <v>DS</v>
          </cell>
          <cell r="CJ2316" t="str">
            <v>0001</v>
          </cell>
        </row>
        <row r="2317">
          <cell r="A2317" t="str">
            <v>Budget</v>
          </cell>
          <cell r="H2317">
            <v>0</v>
          </cell>
          <cell r="I2317">
            <v>0</v>
          </cell>
          <cell r="AP2317">
            <v>-3.3953305484591925E-2</v>
          </cell>
          <cell r="BZ2317">
            <v>0</v>
          </cell>
          <cell r="CA2317">
            <v>0</v>
          </cell>
          <cell r="CC2317" t="str">
            <v>0001_3110-Dist Proj - East</v>
          </cell>
          <cell r="CG2317" t="e">
            <v>#N/A</v>
          </cell>
          <cell r="CI2317" t="str">
            <v>DS</v>
          </cell>
          <cell r="CJ2317" t="str">
            <v>0001</v>
          </cell>
        </row>
        <row r="2318">
          <cell r="A2318" t="str">
            <v>Budget</v>
          </cell>
          <cell r="H2318">
            <v>1</v>
          </cell>
          <cell r="I2318">
            <v>1</v>
          </cell>
          <cell r="AP2318">
            <v>105380.41</v>
          </cell>
          <cell r="BZ2318">
            <v>0</v>
          </cell>
          <cell r="CA2318">
            <v>0</v>
          </cell>
          <cell r="CC2318" t="str">
            <v>0001_4310-CCM - East</v>
          </cell>
          <cell r="CG2318" t="str">
            <v>Full_Time</v>
          </cell>
          <cell r="CI2318" t="str">
            <v>DS</v>
          </cell>
          <cell r="CJ2318" t="str">
            <v>0001</v>
          </cell>
        </row>
        <row r="2319">
          <cell r="A2319" t="str">
            <v>Budget</v>
          </cell>
          <cell r="H2319">
            <v>1</v>
          </cell>
          <cell r="I2319">
            <v>1</v>
          </cell>
          <cell r="AP2319">
            <v>72541.836413041368</v>
          </cell>
          <cell r="BZ2319">
            <v>0</v>
          </cell>
          <cell r="CA2319">
            <v>0</v>
          </cell>
          <cell r="CC2319" t="str">
            <v>0001_1321-Accounts Payable</v>
          </cell>
          <cell r="CG2319" t="str">
            <v>Full_Time</v>
          </cell>
          <cell r="CI2319" t="str">
            <v>Fin.</v>
          </cell>
          <cell r="CJ2319" t="str">
            <v>0001</v>
          </cell>
        </row>
        <row r="2320">
          <cell r="A2320" t="str">
            <v>Budget</v>
          </cell>
          <cell r="H2320">
            <v>1</v>
          </cell>
          <cell r="I2320">
            <v>1</v>
          </cell>
          <cell r="AP2320">
            <v>141561.84257609255</v>
          </cell>
          <cell r="BZ2320">
            <v>0</v>
          </cell>
          <cell r="CA2320">
            <v>0</v>
          </cell>
          <cell r="CC2320" t="str">
            <v>0001_3820-Program Management</v>
          </cell>
          <cell r="CG2320" t="str">
            <v>Full_Time</v>
          </cell>
          <cell r="CI2320" t="str">
            <v>DS</v>
          </cell>
          <cell r="CJ2320" t="str">
            <v>0001</v>
          </cell>
        </row>
        <row r="2321">
          <cell r="A2321" t="str">
            <v>Budget</v>
          </cell>
          <cell r="H2321">
            <v>1</v>
          </cell>
          <cell r="I2321">
            <v>1</v>
          </cell>
          <cell r="AP2321">
            <v>102753.54685751286</v>
          </cell>
          <cell r="BZ2321">
            <v>0</v>
          </cell>
          <cell r="CA2321">
            <v>0</v>
          </cell>
          <cell r="CC2321" t="str">
            <v>0001_4210-Grid Response</v>
          </cell>
          <cell r="CG2321" t="str">
            <v>Full_Time</v>
          </cell>
          <cell r="CI2321" t="str">
            <v>DG</v>
          </cell>
          <cell r="CJ2321" t="str">
            <v>0001</v>
          </cell>
        </row>
        <row r="2322">
          <cell r="A2322" t="str">
            <v>Budget</v>
          </cell>
          <cell r="H2322">
            <v>1</v>
          </cell>
          <cell r="I2322">
            <v>1</v>
          </cell>
          <cell r="AP2322">
            <v>105541.36205283299</v>
          </cell>
          <cell r="BZ2322">
            <v>0</v>
          </cell>
          <cell r="CA2322">
            <v>0</v>
          </cell>
          <cell r="CC2322" t="str">
            <v>0001_4480-System Oper Planning</v>
          </cell>
          <cell r="CG2322" t="str">
            <v>Full_Time</v>
          </cell>
          <cell r="CI2322" t="str">
            <v>DG</v>
          </cell>
          <cell r="CJ2322" t="str">
            <v>0001</v>
          </cell>
        </row>
        <row r="2323">
          <cell r="A2323" t="str">
            <v>Budget</v>
          </cell>
          <cell r="H2323">
            <v>1</v>
          </cell>
          <cell r="I2323">
            <v>1</v>
          </cell>
          <cell r="AP2323">
            <v>105822.37279529076</v>
          </cell>
          <cell r="BZ2323">
            <v>0</v>
          </cell>
          <cell r="CA2323">
            <v>0</v>
          </cell>
          <cell r="CC2323" t="str">
            <v>0001_4310-CCM - East</v>
          </cell>
          <cell r="CG2323" t="str">
            <v>Full_Time</v>
          </cell>
          <cell r="CI2323" t="str">
            <v>DS</v>
          </cell>
          <cell r="CJ2323" t="str">
            <v>0001</v>
          </cell>
        </row>
        <row r="2324">
          <cell r="A2324" t="str">
            <v>Budget</v>
          </cell>
          <cell r="H2324">
            <v>1</v>
          </cell>
          <cell r="I2324">
            <v>1</v>
          </cell>
          <cell r="AP2324">
            <v>117883.76558040381</v>
          </cell>
          <cell r="BZ2324">
            <v>0</v>
          </cell>
          <cell r="CA2324">
            <v>0</v>
          </cell>
          <cell r="CC2324" t="str">
            <v>0001_4210-Grid Response</v>
          </cell>
          <cell r="CG2324" t="str">
            <v>Full_Time</v>
          </cell>
          <cell r="CI2324" t="str">
            <v>DG</v>
          </cell>
          <cell r="CJ2324" t="str">
            <v>0001</v>
          </cell>
        </row>
        <row r="2325">
          <cell r="A2325" t="str">
            <v>Budget</v>
          </cell>
          <cell r="H2325">
            <v>1</v>
          </cell>
          <cell r="I2325">
            <v>1</v>
          </cell>
          <cell r="AP2325">
            <v>300185.04262806545</v>
          </cell>
          <cell r="BZ2325">
            <v>0</v>
          </cell>
          <cell r="CA2325">
            <v>0</v>
          </cell>
          <cell r="CC2325" t="str">
            <v>0001_2000-Asset Mgt - Admin</v>
          </cell>
          <cell r="CG2325" t="str">
            <v>Full_Time</v>
          </cell>
          <cell r="CI2325" t="str">
            <v>AM</v>
          </cell>
          <cell r="CJ2325" t="str">
            <v>0001</v>
          </cell>
        </row>
        <row r="2326">
          <cell r="A2326" t="str">
            <v>Budget</v>
          </cell>
          <cell r="H2326">
            <v>0</v>
          </cell>
          <cell r="I2326">
            <v>0</v>
          </cell>
          <cell r="AP2326">
            <v>-14806.462500000003</v>
          </cell>
          <cell r="BZ2326">
            <v>0</v>
          </cell>
          <cell r="CA2326">
            <v>0</v>
          </cell>
          <cell r="CC2326" t="str">
            <v>0001_2000-Asset Mgt - Admin</v>
          </cell>
          <cell r="CG2326" t="str">
            <v>Full_Time</v>
          </cell>
          <cell r="CI2326" t="str">
            <v>AM</v>
          </cell>
          <cell r="CJ2326" t="str">
            <v>0001</v>
          </cell>
        </row>
        <row r="2327">
          <cell r="A2327" t="str">
            <v>Budget</v>
          </cell>
          <cell r="H2327">
            <v>1</v>
          </cell>
          <cell r="I2327">
            <v>1</v>
          </cell>
          <cell r="AP2327">
            <v>114825.39750826522</v>
          </cell>
          <cell r="BZ2327">
            <v>0</v>
          </cell>
          <cell r="CA2327">
            <v>0</v>
          </cell>
          <cell r="CC2327" t="str">
            <v>0001_3160-Dist Proj - West</v>
          </cell>
          <cell r="CG2327" t="str">
            <v>Full_Time</v>
          </cell>
          <cell r="CI2327" t="str">
            <v>DS</v>
          </cell>
          <cell r="CJ2327" t="str">
            <v>0001</v>
          </cell>
        </row>
        <row r="2328">
          <cell r="A2328" t="str">
            <v>Budget</v>
          </cell>
          <cell r="H2328">
            <v>1</v>
          </cell>
          <cell r="I2328">
            <v>1</v>
          </cell>
          <cell r="AP2328">
            <v>114825.39750826522</v>
          </cell>
          <cell r="BZ2328">
            <v>0</v>
          </cell>
          <cell r="CA2328">
            <v>0</v>
          </cell>
          <cell r="CC2328" t="str">
            <v>0001_4360-CCM - West</v>
          </cell>
          <cell r="CG2328" t="str">
            <v>Full_Time</v>
          </cell>
          <cell r="CI2328" t="str">
            <v>DS</v>
          </cell>
          <cell r="CJ2328" t="str">
            <v>0001</v>
          </cell>
        </row>
        <row r="2329">
          <cell r="A2329" t="str">
            <v>Budget</v>
          </cell>
          <cell r="H2329">
            <v>1</v>
          </cell>
          <cell r="I2329">
            <v>1</v>
          </cell>
          <cell r="AP2329">
            <v>114620.94318407438</v>
          </cell>
          <cell r="BZ2329">
            <v>0</v>
          </cell>
          <cell r="CA2329">
            <v>0</v>
          </cell>
          <cell r="CC2329" t="str">
            <v>0001_4450-Cust Mgt Services</v>
          </cell>
          <cell r="CG2329" t="str">
            <v>Full_Time</v>
          </cell>
          <cell r="CI2329" t="str">
            <v>CS</v>
          </cell>
          <cell r="CJ2329" t="str">
            <v>0001</v>
          </cell>
        </row>
        <row r="2330">
          <cell r="A2330" t="str">
            <v>Budget</v>
          </cell>
          <cell r="H2330">
            <v>1</v>
          </cell>
          <cell r="I2330">
            <v>1</v>
          </cell>
          <cell r="AP2330">
            <v>145925.61258348211</v>
          </cell>
          <cell r="BZ2330">
            <v>0</v>
          </cell>
          <cell r="CA2330">
            <v>0</v>
          </cell>
          <cell r="CC2330" t="str">
            <v>0001_2200-Syst Reliability Planning</v>
          </cell>
          <cell r="CG2330" t="str">
            <v>Full_Time</v>
          </cell>
          <cell r="CI2330" t="str">
            <v>AM</v>
          </cell>
          <cell r="CJ2330" t="str">
            <v>0001</v>
          </cell>
        </row>
        <row r="2331">
          <cell r="A2331" t="str">
            <v>Budget</v>
          </cell>
          <cell r="H2331" t="str">
            <v>0</v>
          </cell>
          <cell r="I2331" t="str">
            <v>0</v>
          </cell>
          <cell r="AP2331" t="str">
            <v>0</v>
          </cell>
          <cell r="BZ2331">
            <v>0</v>
          </cell>
          <cell r="CA2331">
            <v>0</v>
          </cell>
          <cell r="CC2331" t="str">
            <v>0001_3160-Dist Proj - West</v>
          </cell>
          <cell r="CG2331" t="e">
            <v>#N/A</v>
          </cell>
          <cell r="CI2331" t="str">
            <v>DS</v>
          </cell>
          <cell r="CJ2331" t="str">
            <v>0001</v>
          </cell>
        </row>
        <row r="2332">
          <cell r="A2332" t="str">
            <v>Budget</v>
          </cell>
          <cell r="H2332">
            <v>1</v>
          </cell>
          <cell r="I2332">
            <v>1</v>
          </cell>
          <cell r="AP2332">
            <v>105380.37604669451</v>
          </cell>
          <cell r="BZ2332">
            <v>0</v>
          </cell>
          <cell r="CA2332">
            <v>0</v>
          </cell>
          <cell r="CC2332" t="str">
            <v>0001_4310-CCM - East</v>
          </cell>
          <cell r="CG2332" t="str">
            <v>Full_Time</v>
          </cell>
          <cell r="CI2332" t="str">
            <v>DS</v>
          </cell>
          <cell r="CJ2332" t="str">
            <v>0001</v>
          </cell>
        </row>
        <row r="2333">
          <cell r="A2333" t="str">
            <v>Budget</v>
          </cell>
          <cell r="H2333">
            <v>1</v>
          </cell>
          <cell r="I2333">
            <v>1</v>
          </cell>
          <cell r="AP2333">
            <v>109359.11924084753</v>
          </cell>
          <cell r="BZ2333">
            <v>0</v>
          </cell>
          <cell r="CA2333">
            <v>0</v>
          </cell>
          <cell r="CC2333" t="str">
            <v>0001_2530-Acquisition Services</v>
          </cell>
          <cell r="CG2333" t="str">
            <v>Full_Time</v>
          </cell>
          <cell r="CI2333" t="str">
            <v>AM</v>
          </cell>
          <cell r="CJ2333" t="str">
            <v>0001</v>
          </cell>
        </row>
        <row r="2334">
          <cell r="A2334" t="str">
            <v>Budget</v>
          </cell>
          <cell r="H2334">
            <v>0</v>
          </cell>
          <cell r="I2334">
            <v>0</v>
          </cell>
          <cell r="AP2334">
            <v>-4.1953305485653306E-2</v>
          </cell>
          <cell r="BZ2334">
            <v>0</v>
          </cell>
          <cell r="CA2334">
            <v>0</v>
          </cell>
          <cell r="CC2334" t="str">
            <v>0001_3110-Dist Proj - East</v>
          </cell>
          <cell r="CG2334" t="e">
            <v>#N/A</v>
          </cell>
          <cell r="CI2334" t="str">
            <v>DS</v>
          </cell>
          <cell r="CJ2334" t="str">
            <v>0001</v>
          </cell>
        </row>
        <row r="2335">
          <cell r="A2335" t="str">
            <v>Budget</v>
          </cell>
          <cell r="H2335" t="str">
            <v>0</v>
          </cell>
          <cell r="I2335" t="str">
            <v>0</v>
          </cell>
          <cell r="AP2335" t="str">
            <v>0</v>
          </cell>
          <cell r="BZ2335">
            <v>0</v>
          </cell>
          <cell r="CA2335">
            <v>0</v>
          </cell>
          <cell r="CC2335" t="str">
            <v>0001_4360-CCM - West</v>
          </cell>
          <cell r="CG2335" t="e">
            <v>#N/A</v>
          </cell>
          <cell r="CI2335" t="str">
            <v>DS</v>
          </cell>
          <cell r="CJ2335" t="str">
            <v>0001</v>
          </cell>
        </row>
        <row r="2336">
          <cell r="A2336" t="str">
            <v>Budget</v>
          </cell>
          <cell r="H2336">
            <v>1</v>
          </cell>
          <cell r="I2336">
            <v>1</v>
          </cell>
          <cell r="AP2336">
            <v>105379.52999999998</v>
          </cell>
          <cell r="BZ2336">
            <v>0</v>
          </cell>
          <cell r="CA2336">
            <v>0</v>
          </cell>
          <cell r="CC2336" t="str">
            <v>0001_3720-Dist Grid Health</v>
          </cell>
          <cell r="CG2336" t="str">
            <v>Full_Time</v>
          </cell>
          <cell r="CI2336" t="str">
            <v>DG</v>
          </cell>
          <cell r="CJ2336" t="str">
            <v>0001</v>
          </cell>
        </row>
        <row r="2337">
          <cell r="A2337" t="str">
            <v>Budget</v>
          </cell>
          <cell r="H2337">
            <v>1</v>
          </cell>
          <cell r="I2337">
            <v>1</v>
          </cell>
          <cell r="AP2337">
            <v>84279.617975202636</v>
          </cell>
          <cell r="BZ2337">
            <v>0</v>
          </cell>
          <cell r="CA2337">
            <v>0</v>
          </cell>
          <cell r="CC2337" t="str">
            <v>0001_4360-CCM - West</v>
          </cell>
          <cell r="CG2337" t="str">
            <v>Full_Time</v>
          </cell>
          <cell r="CI2337" t="str">
            <v>DS</v>
          </cell>
          <cell r="CJ2337" t="str">
            <v>0001</v>
          </cell>
        </row>
        <row r="2338">
          <cell r="A2338" t="str">
            <v>Budget</v>
          </cell>
          <cell r="H2338">
            <v>1</v>
          </cell>
          <cell r="I2338">
            <v>1</v>
          </cell>
          <cell r="AP2338">
            <v>98730.444255088441</v>
          </cell>
          <cell r="BZ2338">
            <v>0</v>
          </cell>
          <cell r="CA2338">
            <v>0</v>
          </cell>
          <cell r="CC2338" t="str">
            <v>0001_2700-Capacity Planning</v>
          </cell>
          <cell r="CG2338" t="str">
            <v>Full_Time</v>
          </cell>
          <cell r="CI2338" t="str">
            <v>AM</v>
          </cell>
          <cell r="CJ2338" t="str">
            <v>0001</v>
          </cell>
        </row>
        <row r="2339">
          <cell r="A2339" t="str">
            <v>Budget</v>
          </cell>
          <cell r="H2339">
            <v>1</v>
          </cell>
          <cell r="I2339">
            <v>1</v>
          </cell>
          <cell r="AP2339">
            <v>131838.25464885615</v>
          </cell>
          <cell r="BZ2339">
            <v>0</v>
          </cell>
          <cell r="CA2339">
            <v>0</v>
          </cell>
          <cell r="CC2339" t="str">
            <v>0001_3310-Station &amp; Dist Automation</v>
          </cell>
          <cell r="CG2339" t="str">
            <v>Full_Time</v>
          </cell>
          <cell r="CI2339" t="str">
            <v>DG</v>
          </cell>
          <cell r="CJ2339" t="str">
            <v>0001</v>
          </cell>
        </row>
        <row r="2340">
          <cell r="A2340" t="str">
            <v>Budget</v>
          </cell>
          <cell r="H2340">
            <v>1</v>
          </cell>
          <cell r="I2340">
            <v>1</v>
          </cell>
          <cell r="AP2340">
            <v>203171.35485268856</v>
          </cell>
          <cell r="BZ2340">
            <v>0</v>
          </cell>
          <cell r="CA2340">
            <v>0</v>
          </cell>
          <cell r="CC2340" t="str">
            <v>0002_4200-Management And Administration</v>
          </cell>
          <cell r="CG2340" t="str">
            <v>Full_Time</v>
          </cell>
          <cell r="CI2340" t="str">
            <v>THESI</v>
          </cell>
          <cell r="CJ2340" t="str">
            <v>0002</v>
          </cell>
        </row>
        <row r="2341">
          <cell r="A2341" t="str">
            <v>Budget</v>
          </cell>
          <cell r="H2341">
            <v>1</v>
          </cell>
          <cell r="I2341">
            <v>1</v>
          </cell>
          <cell r="AP2341">
            <v>132166.63632869633</v>
          </cell>
          <cell r="BZ2341">
            <v>0</v>
          </cell>
          <cell r="CA2341">
            <v>0</v>
          </cell>
          <cell r="CC2341" t="str">
            <v>0001_4100-Meter Services</v>
          </cell>
          <cell r="CG2341" t="str">
            <v>Full_Time</v>
          </cell>
          <cell r="CI2341" t="str">
            <v>CS</v>
          </cell>
          <cell r="CJ2341" t="str">
            <v>0001</v>
          </cell>
        </row>
        <row r="2342">
          <cell r="A2342" t="str">
            <v>Budget</v>
          </cell>
          <cell r="H2342">
            <v>1</v>
          </cell>
          <cell r="I2342">
            <v>1</v>
          </cell>
          <cell r="AP2342">
            <v>93073.342688043689</v>
          </cell>
          <cell r="BZ2342">
            <v>0</v>
          </cell>
          <cell r="CA2342">
            <v>0</v>
          </cell>
          <cell r="CC2342" t="str">
            <v>0001_3821-Apprentices</v>
          </cell>
          <cell r="CG2342" t="str">
            <v>Full_Time</v>
          </cell>
          <cell r="CI2342" t="str">
            <v>DS</v>
          </cell>
          <cell r="CJ2342" t="str">
            <v>0001</v>
          </cell>
        </row>
        <row r="2343">
          <cell r="A2343" t="str">
            <v>Budget</v>
          </cell>
          <cell r="H2343">
            <v>1</v>
          </cell>
          <cell r="I2343">
            <v>1</v>
          </cell>
          <cell r="AP2343">
            <v>105604.9384195763</v>
          </cell>
          <cell r="BZ2343">
            <v>0</v>
          </cell>
          <cell r="CA2343">
            <v>0</v>
          </cell>
          <cell r="CC2343" t="str">
            <v>0001_2510-Inventory Management</v>
          </cell>
          <cell r="CG2343" t="str">
            <v>Full_Time</v>
          </cell>
          <cell r="CI2343" t="str">
            <v>AM</v>
          </cell>
          <cell r="CJ2343" t="str">
            <v>0001</v>
          </cell>
        </row>
        <row r="2344">
          <cell r="A2344" t="str">
            <v>Budget</v>
          </cell>
          <cell r="H2344">
            <v>1</v>
          </cell>
          <cell r="I2344">
            <v>1</v>
          </cell>
          <cell r="AP2344">
            <v>131951.00284975837</v>
          </cell>
          <cell r="BZ2344">
            <v>0</v>
          </cell>
          <cell r="CA2344">
            <v>0</v>
          </cell>
          <cell r="CC2344" t="str">
            <v>0001_1754-Database And Middleware</v>
          </cell>
          <cell r="CG2344" t="str">
            <v>Full_Time</v>
          </cell>
          <cell r="CI2344" t="str">
            <v>IT</v>
          </cell>
          <cell r="CJ2344" t="str">
            <v>0001</v>
          </cell>
        </row>
        <row r="2345">
          <cell r="A2345" t="str">
            <v>Budget</v>
          </cell>
          <cell r="H2345">
            <v>0</v>
          </cell>
          <cell r="I2345">
            <v>0.66666666666666663</v>
          </cell>
          <cell r="AP2345">
            <v>57794.429138455467</v>
          </cell>
          <cell r="BZ2345">
            <v>0</v>
          </cell>
          <cell r="CA2345">
            <v>0</v>
          </cell>
          <cell r="CC2345" t="str">
            <v>0001_3820-Program Management</v>
          </cell>
          <cell r="CG2345" t="e">
            <v>#N/A</v>
          </cell>
          <cell r="CI2345" t="str">
            <v>DS</v>
          </cell>
          <cell r="CJ2345" t="str">
            <v>0001</v>
          </cell>
        </row>
        <row r="2346">
          <cell r="A2346" t="str">
            <v>Budget</v>
          </cell>
          <cell r="H2346">
            <v>1</v>
          </cell>
          <cell r="I2346">
            <v>0.33333333333333331</v>
          </cell>
          <cell r="AP2346">
            <v>29677.41</v>
          </cell>
          <cell r="BZ2346">
            <v>0</v>
          </cell>
          <cell r="CA2346">
            <v>0</v>
          </cell>
          <cell r="CC2346" t="str">
            <v>0001_3830-Policy Administration</v>
          </cell>
          <cell r="CG2346" t="str">
            <v>Full_Time</v>
          </cell>
          <cell r="CI2346" t="str">
            <v>SM</v>
          </cell>
          <cell r="CJ2346" t="str">
            <v>0001</v>
          </cell>
        </row>
        <row r="2347">
          <cell r="A2347" t="str">
            <v>Budget</v>
          </cell>
          <cell r="H2347">
            <v>1</v>
          </cell>
          <cell r="I2347">
            <v>1</v>
          </cell>
          <cell r="AP2347">
            <v>132166.63632869633</v>
          </cell>
          <cell r="BZ2347">
            <v>0</v>
          </cell>
          <cell r="CA2347">
            <v>0</v>
          </cell>
          <cell r="CC2347" t="str">
            <v>0001_4450-Cust Mgt Services</v>
          </cell>
          <cell r="CG2347" t="str">
            <v>Full_Time</v>
          </cell>
          <cell r="CI2347" t="str">
            <v>CS</v>
          </cell>
          <cell r="CJ2347" t="str">
            <v>0001</v>
          </cell>
        </row>
        <row r="2348">
          <cell r="A2348" t="str">
            <v>Budget</v>
          </cell>
          <cell r="H2348">
            <v>1</v>
          </cell>
          <cell r="I2348">
            <v>1</v>
          </cell>
          <cell r="AP2348">
            <v>95118.435252559808</v>
          </cell>
          <cell r="BZ2348">
            <v>0</v>
          </cell>
          <cell r="CA2348">
            <v>0</v>
          </cell>
          <cell r="CC2348" t="str">
            <v>0001_4410-Call Centre</v>
          </cell>
          <cell r="CG2348" t="str">
            <v>Full_Time</v>
          </cell>
          <cell r="CI2348" t="str">
            <v>CS</v>
          </cell>
          <cell r="CJ2348" t="str">
            <v>0001</v>
          </cell>
        </row>
        <row r="2349">
          <cell r="A2349" t="str">
            <v>Budget</v>
          </cell>
          <cell r="H2349">
            <v>1</v>
          </cell>
          <cell r="I2349">
            <v>1</v>
          </cell>
          <cell r="AP2349">
            <v>103368.9985238353</v>
          </cell>
          <cell r="BZ2349">
            <v>0</v>
          </cell>
          <cell r="CA2349">
            <v>0</v>
          </cell>
          <cell r="CC2349" t="str">
            <v>0001_3310-Station &amp; Dist Automation</v>
          </cell>
          <cell r="CG2349" t="str">
            <v>Full_Time</v>
          </cell>
          <cell r="CI2349" t="str">
            <v>DG</v>
          </cell>
          <cell r="CJ2349" t="str">
            <v>0001</v>
          </cell>
        </row>
        <row r="2350">
          <cell r="A2350" t="str">
            <v>Budget</v>
          </cell>
          <cell r="H2350">
            <v>1</v>
          </cell>
          <cell r="I2350">
            <v>1</v>
          </cell>
          <cell r="AP2350">
            <v>114619.95095282439</v>
          </cell>
          <cell r="BZ2350">
            <v>0</v>
          </cell>
          <cell r="CA2350">
            <v>0</v>
          </cell>
          <cell r="CC2350" t="str">
            <v>0001_2200-Syst Reliability Planning</v>
          </cell>
          <cell r="CG2350" t="str">
            <v>Full_Time</v>
          </cell>
          <cell r="CI2350" t="str">
            <v>AM</v>
          </cell>
          <cell r="CJ2350" t="str">
            <v>0001</v>
          </cell>
        </row>
        <row r="2351">
          <cell r="A2351" t="str">
            <v>Budget</v>
          </cell>
          <cell r="H2351">
            <v>1</v>
          </cell>
          <cell r="I2351">
            <v>1</v>
          </cell>
          <cell r="AP2351">
            <v>141561.84257609255</v>
          </cell>
          <cell r="BZ2351">
            <v>0</v>
          </cell>
          <cell r="CA2351">
            <v>0</v>
          </cell>
          <cell r="CC2351" t="str">
            <v>0001_4481-System Oper Control Room</v>
          </cell>
          <cell r="CG2351" t="str">
            <v>Full_Time</v>
          </cell>
          <cell r="CI2351" t="str">
            <v>DG</v>
          </cell>
          <cell r="CJ2351" t="str">
            <v>0001</v>
          </cell>
        </row>
        <row r="2352">
          <cell r="A2352" t="str">
            <v>Budget</v>
          </cell>
          <cell r="H2352">
            <v>1</v>
          </cell>
          <cell r="I2352">
            <v>1</v>
          </cell>
          <cell r="AP2352">
            <v>76679.769106825421</v>
          </cell>
          <cell r="BZ2352">
            <v>0</v>
          </cell>
          <cell r="CA2352">
            <v>0</v>
          </cell>
          <cell r="CC2352" t="str">
            <v>0001_3160-Dist Proj - West</v>
          </cell>
          <cell r="CG2352" t="str">
            <v>Full_Time</v>
          </cell>
          <cell r="CI2352" t="str">
            <v>DS</v>
          </cell>
          <cell r="CJ2352" t="str">
            <v>0001</v>
          </cell>
        </row>
        <row r="2353">
          <cell r="A2353" t="str">
            <v>Budget</v>
          </cell>
          <cell r="H2353">
            <v>1</v>
          </cell>
          <cell r="I2353">
            <v>1</v>
          </cell>
          <cell r="AP2353">
            <v>90203.22082571256</v>
          </cell>
          <cell r="BZ2353">
            <v>0</v>
          </cell>
          <cell r="CA2353">
            <v>0</v>
          </cell>
          <cell r="CC2353" t="str">
            <v>0001_3160-Dist Proj - West</v>
          </cell>
          <cell r="CG2353" t="str">
            <v>Full_Time</v>
          </cell>
          <cell r="CI2353" t="str">
            <v>DS</v>
          </cell>
          <cell r="CJ2353" t="str">
            <v>0001</v>
          </cell>
        </row>
        <row r="2354">
          <cell r="A2354" t="str">
            <v>Budget</v>
          </cell>
          <cell r="H2354">
            <v>1</v>
          </cell>
          <cell r="I2354">
            <v>1</v>
          </cell>
          <cell r="AP2354">
            <v>98319.551144206809</v>
          </cell>
          <cell r="BZ2354">
            <v>0</v>
          </cell>
          <cell r="CA2354">
            <v>0</v>
          </cell>
          <cell r="CC2354" t="str">
            <v>0001_4260-Field Services</v>
          </cell>
          <cell r="CG2354" t="str">
            <v>Full_Time</v>
          </cell>
          <cell r="CI2354" t="str">
            <v>CS</v>
          </cell>
          <cell r="CJ2354" t="str">
            <v>0001</v>
          </cell>
        </row>
        <row r="2355">
          <cell r="A2355" t="str">
            <v>Budget</v>
          </cell>
          <cell r="H2355">
            <v>1</v>
          </cell>
          <cell r="I2355">
            <v>1</v>
          </cell>
          <cell r="AP2355">
            <v>117883.76558040381</v>
          </cell>
          <cell r="BZ2355">
            <v>0</v>
          </cell>
          <cell r="CA2355">
            <v>0</v>
          </cell>
          <cell r="CC2355" t="str">
            <v>0001_4210-Grid Response</v>
          </cell>
          <cell r="CG2355" t="str">
            <v>Full_Time</v>
          </cell>
          <cell r="CI2355" t="str">
            <v>DG</v>
          </cell>
          <cell r="CJ2355" t="str">
            <v>0001</v>
          </cell>
        </row>
        <row r="2356">
          <cell r="A2356" t="str">
            <v>Budget</v>
          </cell>
          <cell r="H2356">
            <v>1</v>
          </cell>
          <cell r="I2356">
            <v>1</v>
          </cell>
          <cell r="AP2356">
            <v>105380.41</v>
          </cell>
          <cell r="BZ2356">
            <v>0</v>
          </cell>
          <cell r="CA2356">
            <v>0</v>
          </cell>
          <cell r="CC2356" t="str">
            <v>0001_3110-Dist Proj - East</v>
          </cell>
          <cell r="CG2356" t="str">
            <v>Full_Time</v>
          </cell>
          <cell r="CI2356" t="str">
            <v>DS</v>
          </cell>
          <cell r="CJ2356" t="str">
            <v>0001</v>
          </cell>
        </row>
        <row r="2357">
          <cell r="A2357" t="str">
            <v>Budget</v>
          </cell>
          <cell r="H2357" t="str">
            <v>0</v>
          </cell>
          <cell r="I2357" t="str">
            <v>0</v>
          </cell>
          <cell r="AP2357" t="str">
            <v>0</v>
          </cell>
          <cell r="BZ2357">
            <v>0</v>
          </cell>
          <cell r="CA2357">
            <v>0</v>
          </cell>
          <cell r="CC2357" t="str">
            <v>0001_4310-CCM - East</v>
          </cell>
          <cell r="CG2357" t="e">
            <v>#N/A</v>
          </cell>
          <cell r="CI2357" t="str">
            <v>DS</v>
          </cell>
          <cell r="CJ2357" t="str">
            <v>0001</v>
          </cell>
        </row>
        <row r="2358">
          <cell r="A2358" t="str">
            <v>Budget</v>
          </cell>
          <cell r="H2358">
            <v>0</v>
          </cell>
          <cell r="I2358">
            <v>0</v>
          </cell>
          <cell r="AP2358">
            <v>-3.3953305484591925E-2</v>
          </cell>
          <cell r="BZ2358">
            <v>0</v>
          </cell>
          <cell r="CA2358">
            <v>0</v>
          </cell>
          <cell r="CC2358" t="str">
            <v>0001_4360-CCM - West</v>
          </cell>
          <cell r="CG2358" t="e">
            <v>#N/A</v>
          </cell>
          <cell r="CI2358" t="str">
            <v>DS</v>
          </cell>
          <cell r="CJ2358" t="str">
            <v>0001</v>
          </cell>
        </row>
        <row r="2359">
          <cell r="A2359" t="str">
            <v>Budget</v>
          </cell>
          <cell r="H2359">
            <v>1</v>
          </cell>
          <cell r="I2359">
            <v>1</v>
          </cell>
          <cell r="AP2359">
            <v>67556.7706778586</v>
          </cell>
          <cell r="BZ2359">
            <v>0</v>
          </cell>
          <cell r="CA2359">
            <v>0</v>
          </cell>
          <cell r="CC2359" t="str">
            <v>0001_1810-Safety</v>
          </cell>
          <cell r="CG2359" t="str">
            <v>Full_Time</v>
          </cell>
          <cell r="CI2359" t="str">
            <v>EHS</v>
          </cell>
          <cell r="CJ2359" t="str">
            <v>0001</v>
          </cell>
        </row>
        <row r="2360">
          <cell r="A2360" t="str">
            <v>Budget</v>
          </cell>
          <cell r="H2360">
            <v>1</v>
          </cell>
          <cell r="I2360">
            <v>1</v>
          </cell>
          <cell r="AP2360">
            <v>150368.06792491101</v>
          </cell>
          <cell r="BZ2360">
            <v>0</v>
          </cell>
          <cell r="CA2360">
            <v>0</v>
          </cell>
          <cell r="CC2360" t="str">
            <v>0001_3310-Station &amp; Dist Automation</v>
          </cell>
          <cell r="CG2360" t="str">
            <v>Full_Time</v>
          </cell>
          <cell r="CI2360" t="str">
            <v>DG</v>
          </cell>
          <cell r="CJ2360" t="str">
            <v>0001</v>
          </cell>
        </row>
        <row r="2361">
          <cell r="A2361" t="str">
            <v>Budget</v>
          </cell>
          <cell r="H2361" t="str">
            <v>0</v>
          </cell>
          <cell r="I2361" t="str">
            <v>0</v>
          </cell>
          <cell r="AP2361" t="str">
            <v>0</v>
          </cell>
          <cell r="BZ2361">
            <v>0</v>
          </cell>
          <cell r="CA2361">
            <v>0</v>
          </cell>
          <cell r="CC2361" t="str">
            <v>0001_3310-Station &amp; Dist Automation</v>
          </cell>
          <cell r="CG2361" t="e">
            <v>#N/A</v>
          </cell>
          <cell r="CI2361" t="str">
            <v>DG</v>
          </cell>
          <cell r="CJ2361" t="str">
            <v>0001</v>
          </cell>
        </row>
        <row r="2362">
          <cell r="A2362" t="str">
            <v>Budget</v>
          </cell>
          <cell r="H2362">
            <v>1</v>
          </cell>
          <cell r="I2362">
            <v>1</v>
          </cell>
          <cell r="AP2362">
            <v>105822.37279529076</v>
          </cell>
          <cell r="BZ2362">
            <v>0</v>
          </cell>
          <cell r="CA2362">
            <v>0</v>
          </cell>
          <cell r="CC2362" t="str">
            <v>0001_3160-Dist Proj - West</v>
          </cell>
          <cell r="CG2362" t="str">
            <v>Full_Time</v>
          </cell>
          <cell r="CI2362" t="str">
            <v>DS</v>
          </cell>
          <cell r="CJ2362" t="str">
            <v>0001</v>
          </cell>
        </row>
        <row r="2363">
          <cell r="A2363" t="str">
            <v>Budget</v>
          </cell>
          <cell r="H2363">
            <v>1</v>
          </cell>
          <cell r="I2363">
            <v>1</v>
          </cell>
          <cell r="AP2363">
            <v>102752.65885751286</v>
          </cell>
          <cell r="BZ2363">
            <v>0</v>
          </cell>
          <cell r="CA2363">
            <v>0</v>
          </cell>
          <cell r="CC2363" t="str">
            <v>0001_4100-Meter Services</v>
          </cell>
          <cell r="CG2363" t="str">
            <v>Full_Time</v>
          </cell>
          <cell r="CI2363" t="str">
            <v>CS</v>
          </cell>
          <cell r="CJ2363" t="str">
            <v>0001</v>
          </cell>
        </row>
        <row r="2364">
          <cell r="A2364" t="str">
            <v>Budget</v>
          </cell>
          <cell r="H2364">
            <v>1</v>
          </cell>
          <cell r="I2364">
            <v>1</v>
          </cell>
          <cell r="AP2364">
            <v>166900.18369963125</v>
          </cell>
          <cell r="BZ2364">
            <v>0</v>
          </cell>
          <cell r="CA2364">
            <v>0</v>
          </cell>
          <cell r="CC2364" t="str">
            <v>0001_5100-Fleet &amp; Equipment Svcs</v>
          </cell>
          <cell r="CG2364" t="str">
            <v>Full_Time</v>
          </cell>
          <cell r="CI2364" t="str">
            <v>AM</v>
          </cell>
          <cell r="CJ2364" t="str">
            <v>0001</v>
          </cell>
        </row>
        <row r="2365">
          <cell r="A2365" t="str">
            <v>Budget</v>
          </cell>
          <cell r="H2365">
            <v>1</v>
          </cell>
          <cell r="I2365">
            <v>1</v>
          </cell>
          <cell r="AP2365">
            <v>97562.463204814427</v>
          </cell>
          <cell r="BZ2365">
            <v>0</v>
          </cell>
          <cell r="CA2365">
            <v>0</v>
          </cell>
          <cell r="CC2365" t="str">
            <v>0002_4100-Maintenance &amp; Repair</v>
          </cell>
          <cell r="CG2365" t="str">
            <v>Full_Time</v>
          </cell>
          <cell r="CI2365" t="str">
            <v>THESI</v>
          </cell>
          <cell r="CJ2365" t="str">
            <v>0002</v>
          </cell>
        </row>
        <row r="2366">
          <cell r="A2366" t="str">
            <v>Budget</v>
          </cell>
          <cell r="H2366">
            <v>1</v>
          </cell>
          <cell r="I2366">
            <v>1</v>
          </cell>
          <cell r="AP2366">
            <v>139241.56896843601</v>
          </cell>
          <cell r="BZ2366">
            <v>0</v>
          </cell>
          <cell r="CA2366">
            <v>0</v>
          </cell>
          <cell r="CC2366" t="str">
            <v>0001_1910-OD &amp; Performance</v>
          </cell>
          <cell r="CG2366" t="str">
            <v>Full_Time</v>
          </cell>
          <cell r="CI2366" t="str">
            <v>OE</v>
          </cell>
          <cell r="CJ2366" t="str">
            <v>0001</v>
          </cell>
        </row>
        <row r="2367">
          <cell r="A2367" t="str">
            <v>Budget</v>
          </cell>
          <cell r="H2367">
            <v>1</v>
          </cell>
          <cell r="I2367">
            <v>1</v>
          </cell>
          <cell r="AP2367">
            <v>114619.95095282439</v>
          </cell>
          <cell r="BZ2367">
            <v>0</v>
          </cell>
          <cell r="CA2367">
            <v>0</v>
          </cell>
          <cell r="CC2367" t="str">
            <v>0001_4480-System Oper Planning</v>
          </cell>
          <cell r="CG2367" t="str">
            <v>Full_Time</v>
          </cell>
          <cell r="CI2367" t="str">
            <v>DG</v>
          </cell>
          <cell r="CJ2367" t="str">
            <v>0001</v>
          </cell>
        </row>
        <row r="2368">
          <cell r="A2368" t="str">
            <v>Budget</v>
          </cell>
          <cell r="H2368">
            <v>1</v>
          </cell>
          <cell r="I2368">
            <v>1</v>
          </cell>
          <cell r="AP2368">
            <v>114297.89620012304</v>
          </cell>
          <cell r="BZ2368">
            <v>0</v>
          </cell>
          <cell r="CA2368">
            <v>0</v>
          </cell>
          <cell r="CC2368" t="str">
            <v>0001_4410-Call Centre</v>
          </cell>
          <cell r="CG2368" t="str">
            <v>Full_Time</v>
          </cell>
          <cell r="CI2368" t="str">
            <v>CS</v>
          </cell>
          <cell r="CJ2368" t="str">
            <v>0001</v>
          </cell>
        </row>
        <row r="2369">
          <cell r="A2369" t="str">
            <v>Budget</v>
          </cell>
          <cell r="H2369">
            <v>1</v>
          </cell>
          <cell r="I2369">
            <v>1</v>
          </cell>
          <cell r="AP2369">
            <v>115032.978852714</v>
          </cell>
          <cell r="BZ2369">
            <v>0</v>
          </cell>
          <cell r="CA2369">
            <v>0</v>
          </cell>
          <cell r="CC2369" t="str">
            <v>0001_2400-Policy &amp; Standards</v>
          </cell>
          <cell r="CG2369" t="str">
            <v>Full_Time</v>
          </cell>
          <cell r="CI2369" t="str">
            <v>AM</v>
          </cell>
          <cell r="CJ2369" t="str">
            <v>0001</v>
          </cell>
        </row>
        <row r="2370">
          <cell r="A2370" t="str">
            <v>Budget</v>
          </cell>
          <cell r="H2370">
            <v>1</v>
          </cell>
          <cell r="I2370">
            <v>1</v>
          </cell>
          <cell r="AP2370">
            <v>138691.49149272425</v>
          </cell>
          <cell r="BZ2370">
            <v>0</v>
          </cell>
          <cell r="CA2370">
            <v>0</v>
          </cell>
          <cell r="CC2370" t="str">
            <v>0001_1762-Project Delivery</v>
          </cell>
          <cell r="CG2370" t="str">
            <v>Full_Time</v>
          </cell>
          <cell r="CI2370" t="str">
            <v>IT</v>
          </cell>
          <cell r="CJ2370" t="str">
            <v>0001</v>
          </cell>
        </row>
        <row r="2371">
          <cell r="A2371" t="str">
            <v>Budget</v>
          </cell>
          <cell r="H2371">
            <v>1</v>
          </cell>
          <cell r="I2371">
            <v>1</v>
          </cell>
          <cell r="AP2371">
            <v>139371.089386518</v>
          </cell>
          <cell r="BZ2371">
            <v>0</v>
          </cell>
          <cell r="CA2371">
            <v>0</v>
          </cell>
          <cell r="CC2371" t="str">
            <v>0005_1340-Planning</v>
          </cell>
          <cell r="CG2371" t="str">
            <v>Full_Time</v>
          </cell>
          <cell r="CI2371" t="str">
            <v>THC</v>
          </cell>
          <cell r="CJ2371" t="str">
            <v>0005</v>
          </cell>
        </row>
        <row r="2372">
          <cell r="A2372" t="str">
            <v>Budget</v>
          </cell>
          <cell r="H2372">
            <v>1</v>
          </cell>
          <cell r="I2372">
            <v>1</v>
          </cell>
          <cell r="AP2372">
            <v>132399.65615972603</v>
          </cell>
          <cell r="BZ2372">
            <v>0</v>
          </cell>
          <cell r="CA2372">
            <v>0</v>
          </cell>
          <cell r="CC2372" t="str">
            <v>0001_1753-IT Network Admin/tel</v>
          </cell>
          <cell r="CG2372" t="str">
            <v>Full_Time</v>
          </cell>
          <cell r="CI2372" t="str">
            <v>IT</v>
          </cell>
          <cell r="CJ2372" t="str">
            <v>0001</v>
          </cell>
        </row>
        <row r="2373">
          <cell r="A2373" t="str">
            <v>Budget</v>
          </cell>
          <cell r="H2373">
            <v>1</v>
          </cell>
          <cell r="I2373">
            <v>1</v>
          </cell>
          <cell r="AP2373">
            <v>109360.06526584753</v>
          </cell>
          <cell r="BZ2373">
            <v>0</v>
          </cell>
          <cell r="CA2373">
            <v>0</v>
          </cell>
          <cell r="CC2373" t="str">
            <v>0001_2530-Acquisition Services</v>
          </cell>
          <cell r="CG2373" t="str">
            <v>Full_Time</v>
          </cell>
          <cell r="CI2373" t="str">
            <v>AM</v>
          </cell>
          <cell r="CJ2373" t="str">
            <v>0001</v>
          </cell>
        </row>
        <row r="2374">
          <cell r="A2374" t="str">
            <v>Budget</v>
          </cell>
          <cell r="H2374">
            <v>0</v>
          </cell>
          <cell r="I2374">
            <v>0</v>
          </cell>
          <cell r="AP2374">
            <v>-5.0295009380972228E-2</v>
          </cell>
          <cell r="BZ2374">
            <v>0</v>
          </cell>
          <cell r="CA2374">
            <v>0</v>
          </cell>
          <cell r="CC2374" t="str">
            <v>0001_2510-Inventory Management</v>
          </cell>
          <cell r="CG2374" t="e">
            <v>#N/A</v>
          </cell>
          <cell r="CI2374" t="str">
            <v>AM</v>
          </cell>
          <cell r="CJ2374" t="str">
            <v>0001</v>
          </cell>
        </row>
        <row r="2375">
          <cell r="A2375" t="str">
            <v>Budget</v>
          </cell>
          <cell r="H2375">
            <v>1</v>
          </cell>
          <cell r="I2375">
            <v>1</v>
          </cell>
          <cell r="AP2375">
            <v>94042.77</v>
          </cell>
          <cell r="BZ2375">
            <v>0</v>
          </cell>
          <cell r="CA2375">
            <v>0</v>
          </cell>
          <cell r="CC2375" t="str">
            <v>0001_2520-Warehousing Management</v>
          </cell>
          <cell r="CG2375" t="str">
            <v>Full_Time</v>
          </cell>
          <cell r="CI2375" t="str">
            <v>AM</v>
          </cell>
          <cell r="CJ2375" t="str">
            <v>0001</v>
          </cell>
        </row>
        <row r="2376">
          <cell r="A2376" t="str">
            <v>Budget</v>
          </cell>
          <cell r="H2376">
            <v>1</v>
          </cell>
          <cell r="I2376">
            <v>1</v>
          </cell>
          <cell r="AP2376">
            <v>160381.89488380501</v>
          </cell>
          <cell r="BZ2376">
            <v>0</v>
          </cell>
          <cell r="CA2376">
            <v>0</v>
          </cell>
          <cell r="CC2376" t="str">
            <v>0001_1753-IT Network Admin/tel</v>
          </cell>
          <cell r="CG2376" t="str">
            <v>Full_Time</v>
          </cell>
          <cell r="CI2376" t="str">
            <v>IT</v>
          </cell>
          <cell r="CJ2376" t="str">
            <v>0001</v>
          </cell>
        </row>
        <row r="2377">
          <cell r="A2377" t="str">
            <v>Budget</v>
          </cell>
          <cell r="H2377">
            <v>1</v>
          </cell>
          <cell r="I2377">
            <v>1</v>
          </cell>
          <cell r="AP2377">
            <v>115297.10608286544</v>
          </cell>
          <cell r="BZ2377">
            <v>0</v>
          </cell>
          <cell r="CA2377">
            <v>0</v>
          </cell>
          <cell r="CC2377" t="str">
            <v>0001_1620-HR Services</v>
          </cell>
          <cell r="CG2377" t="str">
            <v>Full_Time</v>
          </cell>
          <cell r="CI2377" t="str">
            <v>OE</v>
          </cell>
          <cell r="CJ2377" t="str">
            <v>0001</v>
          </cell>
        </row>
        <row r="2378">
          <cell r="A2378" t="str">
            <v>Budget</v>
          </cell>
          <cell r="H2378">
            <v>1</v>
          </cell>
          <cell r="I2378">
            <v>1</v>
          </cell>
          <cell r="AP2378">
            <v>105379.52999999998</v>
          </cell>
          <cell r="BZ2378">
            <v>0</v>
          </cell>
          <cell r="CA2378">
            <v>0</v>
          </cell>
          <cell r="CC2378" t="str">
            <v>0001_4360-CCM - West</v>
          </cell>
          <cell r="CG2378" t="str">
            <v>Full_Time</v>
          </cell>
          <cell r="CI2378" t="str">
            <v>DS</v>
          </cell>
          <cell r="CJ2378" t="str">
            <v>0001</v>
          </cell>
        </row>
        <row r="2379">
          <cell r="A2379" t="str">
            <v>Budget</v>
          </cell>
          <cell r="H2379">
            <v>0</v>
          </cell>
          <cell r="I2379">
            <v>0</v>
          </cell>
          <cell r="AP2379">
            <v>-4.1953305486572071E-2</v>
          </cell>
          <cell r="BZ2379">
            <v>0</v>
          </cell>
          <cell r="CA2379">
            <v>0</v>
          </cell>
          <cell r="CC2379" t="str">
            <v>0001_3821-Apprentices</v>
          </cell>
          <cell r="CG2379" t="e">
            <v>#N/A</v>
          </cell>
          <cell r="CI2379" t="str">
            <v>DS</v>
          </cell>
          <cell r="CJ2379" t="str">
            <v>0001</v>
          </cell>
        </row>
        <row r="2380">
          <cell r="A2380" t="str">
            <v>Budget</v>
          </cell>
          <cell r="H2380">
            <v>1</v>
          </cell>
          <cell r="I2380">
            <v>1</v>
          </cell>
          <cell r="AP2380">
            <v>100416.36620526921</v>
          </cell>
          <cell r="BZ2380">
            <v>0</v>
          </cell>
          <cell r="CA2380">
            <v>0</v>
          </cell>
          <cell r="CC2380" t="str">
            <v>0001_4260-Field Services</v>
          </cell>
          <cell r="CG2380" t="str">
            <v>Full_Time</v>
          </cell>
          <cell r="CI2380" t="str">
            <v>CS</v>
          </cell>
          <cell r="CJ2380" t="str">
            <v>0001</v>
          </cell>
        </row>
        <row r="2381">
          <cell r="A2381" t="str">
            <v>Budget</v>
          </cell>
          <cell r="H2381">
            <v>1</v>
          </cell>
          <cell r="I2381">
            <v>1</v>
          </cell>
          <cell r="AP2381">
            <v>102752.65885751286</v>
          </cell>
          <cell r="BZ2381">
            <v>0</v>
          </cell>
          <cell r="CA2381">
            <v>0</v>
          </cell>
          <cell r="CC2381" t="str">
            <v>0001_5200-Facilities &amp; Asset Mgmt</v>
          </cell>
          <cell r="CG2381" t="str">
            <v>Full_Time</v>
          </cell>
          <cell r="CI2381" t="str">
            <v>Faclt.</v>
          </cell>
          <cell r="CJ2381" t="str">
            <v>0001</v>
          </cell>
        </row>
        <row r="2382">
          <cell r="A2382" t="str">
            <v>Budget</v>
          </cell>
          <cell r="H2382">
            <v>1</v>
          </cell>
          <cell r="I2382">
            <v>1</v>
          </cell>
          <cell r="AP2382">
            <v>89648.26045009325</v>
          </cell>
          <cell r="BZ2382">
            <v>0</v>
          </cell>
          <cell r="CA2382">
            <v>0</v>
          </cell>
          <cell r="CC2382" t="str">
            <v>0001_4410-Call Centre</v>
          </cell>
          <cell r="CG2382" t="str">
            <v>Full_Time</v>
          </cell>
          <cell r="CI2382" t="str">
            <v>CS</v>
          </cell>
          <cell r="CJ2382" t="str">
            <v>0001</v>
          </cell>
        </row>
        <row r="2383">
          <cell r="A2383" t="str">
            <v>Budget</v>
          </cell>
          <cell r="H2383">
            <v>1</v>
          </cell>
          <cell r="I2383">
            <v>1</v>
          </cell>
          <cell r="AP2383">
            <v>89647.491162593244</v>
          </cell>
          <cell r="BZ2383">
            <v>0</v>
          </cell>
          <cell r="CA2383">
            <v>0</v>
          </cell>
          <cell r="CC2383" t="str">
            <v>0001_4420-Accounts Receivable</v>
          </cell>
          <cell r="CG2383" t="str">
            <v>Full_Time</v>
          </cell>
          <cell r="CI2383" t="str">
            <v>CS</v>
          </cell>
          <cell r="CJ2383" t="str">
            <v>0001</v>
          </cell>
        </row>
        <row r="2384">
          <cell r="A2384" t="str">
            <v>Budget</v>
          </cell>
          <cell r="H2384">
            <v>1</v>
          </cell>
          <cell r="I2384">
            <v>1</v>
          </cell>
          <cell r="AP2384">
            <v>104678.89588984796</v>
          </cell>
          <cell r="BZ2384">
            <v>0</v>
          </cell>
          <cell r="CA2384">
            <v>0</v>
          </cell>
          <cell r="CC2384" t="str">
            <v>0001_5100-Fleet &amp; Equipment Svcs</v>
          </cell>
          <cell r="CG2384" t="str">
            <v>Full_Time</v>
          </cell>
          <cell r="CI2384" t="str">
            <v>AM</v>
          </cell>
          <cell r="CJ2384" t="str">
            <v>0001</v>
          </cell>
        </row>
        <row r="2385">
          <cell r="A2385" t="str">
            <v>Budget</v>
          </cell>
          <cell r="H2385">
            <v>1</v>
          </cell>
          <cell r="I2385">
            <v>1</v>
          </cell>
          <cell r="AP2385">
            <v>105822.37279529076</v>
          </cell>
          <cell r="BZ2385">
            <v>0</v>
          </cell>
          <cell r="CA2385">
            <v>0</v>
          </cell>
          <cell r="CC2385" t="str">
            <v>0001_3110-Dist Proj - East</v>
          </cell>
          <cell r="CG2385" t="str">
            <v>Full_Time</v>
          </cell>
          <cell r="CI2385" t="str">
            <v>DS</v>
          </cell>
          <cell r="CJ2385" t="str">
            <v>0001</v>
          </cell>
        </row>
        <row r="2386">
          <cell r="A2386" t="str">
            <v>Budget</v>
          </cell>
          <cell r="H2386">
            <v>1</v>
          </cell>
          <cell r="I2386">
            <v>1</v>
          </cell>
          <cell r="AP2386">
            <v>114825.39750826522</v>
          </cell>
          <cell r="BZ2386">
            <v>0</v>
          </cell>
          <cell r="CA2386">
            <v>0</v>
          </cell>
          <cell r="CC2386" t="str">
            <v>0001_4310-CCM - East</v>
          </cell>
          <cell r="CG2386" t="str">
            <v>Full_Time</v>
          </cell>
          <cell r="CI2386" t="str">
            <v>DS</v>
          </cell>
          <cell r="CJ2386" t="str">
            <v>0001</v>
          </cell>
        </row>
        <row r="2387">
          <cell r="A2387" t="str">
            <v>Budget</v>
          </cell>
          <cell r="H2387">
            <v>1</v>
          </cell>
          <cell r="I2387">
            <v>1</v>
          </cell>
          <cell r="AP2387">
            <v>139132.12020056188</v>
          </cell>
          <cell r="BZ2387">
            <v>0</v>
          </cell>
          <cell r="CA2387">
            <v>0</v>
          </cell>
          <cell r="CC2387" t="str">
            <v>0001_4481-System Oper Control Room</v>
          </cell>
          <cell r="CG2387" t="str">
            <v>Full_Time</v>
          </cell>
          <cell r="CI2387" t="str">
            <v>DG</v>
          </cell>
          <cell r="CJ2387" t="str">
            <v>0001</v>
          </cell>
        </row>
        <row r="2388">
          <cell r="A2388" t="str">
            <v>Budget</v>
          </cell>
          <cell r="H2388">
            <v>1</v>
          </cell>
          <cell r="I2388">
            <v>1</v>
          </cell>
          <cell r="AP2388">
            <v>102753.54685751286</v>
          </cell>
          <cell r="BZ2388">
            <v>0</v>
          </cell>
          <cell r="CA2388">
            <v>0</v>
          </cell>
          <cell r="CC2388" t="str">
            <v>0001_4100-Meter Services</v>
          </cell>
          <cell r="CG2388" t="str">
            <v>Full_Time</v>
          </cell>
          <cell r="CI2388" t="str">
            <v>CS</v>
          </cell>
          <cell r="CJ2388" t="str">
            <v>0001</v>
          </cell>
        </row>
        <row r="2389">
          <cell r="A2389" t="str">
            <v>Budget</v>
          </cell>
          <cell r="H2389">
            <v>1</v>
          </cell>
          <cell r="I2389">
            <v>1</v>
          </cell>
          <cell r="AP2389">
            <v>129486.4716066113</v>
          </cell>
          <cell r="BZ2389">
            <v>0</v>
          </cell>
          <cell r="CA2389">
            <v>0</v>
          </cell>
          <cell r="CC2389" t="str">
            <v>0001_4430-LDC Settlement</v>
          </cell>
          <cell r="CG2389" t="str">
            <v>Full_Time</v>
          </cell>
          <cell r="CI2389" t="str">
            <v>CS</v>
          </cell>
          <cell r="CJ2389" t="str">
            <v>0001</v>
          </cell>
        </row>
        <row r="2390">
          <cell r="A2390" t="str">
            <v>Budget</v>
          </cell>
          <cell r="H2390">
            <v>1</v>
          </cell>
          <cell r="I2390">
            <v>1</v>
          </cell>
          <cell r="AP2390">
            <v>89647.491162593244</v>
          </cell>
          <cell r="BZ2390">
            <v>0</v>
          </cell>
          <cell r="CA2390">
            <v>0</v>
          </cell>
          <cell r="CC2390" t="str">
            <v>0001_4460-Collections &amp; Ellipse A/R</v>
          </cell>
          <cell r="CG2390" t="str">
            <v>Full_Time</v>
          </cell>
          <cell r="CI2390" t="str">
            <v>CS</v>
          </cell>
          <cell r="CJ2390" t="str">
            <v>0001</v>
          </cell>
        </row>
        <row r="2391">
          <cell r="A2391" t="str">
            <v>Budget</v>
          </cell>
          <cell r="H2391">
            <v>1</v>
          </cell>
          <cell r="I2391">
            <v>1</v>
          </cell>
          <cell r="AP2391">
            <v>84761.86683878662</v>
          </cell>
          <cell r="BZ2391">
            <v>0</v>
          </cell>
          <cell r="CA2391">
            <v>0</v>
          </cell>
          <cell r="CC2391" t="str">
            <v>0001_3160-Dist Proj - West</v>
          </cell>
          <cell r="CG2391" t="str">
            <v>Full_Time</v>
          </cell>
          <cell r="CI2391" t="str">
            <v>DS</v>
          </cell>
          <cell r="CJ2391" t="str">
            <v>0001</v>
          </cell>
        </row>
        <row r="2392">
          <cell r="A2392" t="str">
            <v>Budget</v>
          </cell>
          <cell r="H2392">
            <v>1</v>
          </cell>
          <cell r="I2392">
            <v>1</v>
          </cell>
          <cell r="AP2392">
            <v>87598.503286261781</v>
          </cell>
          <cell r="BZ2392">
            <v>0</v>
          </cell>
          <cell r="CA2392">
            <v>0</v>
          </cell>
          <cell r="CC2392" t="str">
            <v>0001_3310-Station &amp; Dist Automation</v>
          </cell>
          <cell r="CG2392" t="str">
            <v>Full_Time</v>
          </cell>
          <cell r="CI2392" t="str">
            <v>DG</v>
          </cell>
          <cell r="CJ2392" t="str">
            <v>0001</v>
          </cell>
        </row>
        <row r="2393">
          <cell r="A2393" t="str">
            <v>Budget</v>
          </cell>
          <cell r="H2393">
            <v>1</v>
          </cell>
          <cell r="I2393">
            <v>1</v>
          </cell>
          <cell r="AP2393">
            <v>157324.0014165387</v>
          </cell>
          <cell r="BZ2393">
            <v>0</v>
          </cell>
          <cell r="CA2393">
            <v>0</v>
          </cell>
          <cell r="CC2393" t="str">
            <v>0001_4310-CCM - East</v>
          </cell>
          <cell r="CG2393" t="str">
            <v>Full_Time</v>
          </cell>
          <cell r="CI2393" t="str">
            <v>DS</v>
          </cell>
          <cell r="CJ2393" t="str">
            <v>0001</v>
          </cell>
        </row>
        <row r="2394">
          <cell r="A2394" t="str">
            <v>Budget</v>
          </cell>
          <cell r="H2394">
            <v>1</v>
          </cell>
          <cell r="I2394">
            <v>1</v>
          </cell>
          <cell r="AP2394">
            <v>114620.94318407438</v>
          </cell>
          <cell r="BZ2394">
            <v>0</v>
          </cell>
          <cell r="CA2394">
            <v>0</v>
          </cell>
          <cell r="CC2394" t="str">
            <v>0001_4450-Cust Mgt Services</v>
          </cell>
          <cell r="CG2394" t="str">
            <v>Full_Time</v>
          </cell>
          <cell r="CI2394" t="str">
            <v>CS</v>
          </cell>
          <cell r="CJ2394" t="str">
            <v>0001</v>
          </cell>
        </row>
        <row r="2395">
          <cell r="A2395" t="str">
            <v>Budget</v>
          </cell>
          <cell r="H2395">
            <v>1</v>
          </cell>
          <cell r="I2395">
            <v>1</v>
          </cell>
          <cell r="AP2395">
            <v>146121.92633086274</v>
          </cell>
          <cell r="BZ2395">
            <v>0</v>
          </cell>
          <cell r="CA2395">
            <v>0</v>
          </cell>
          <cell r="CC2395" t="str">
            <v>0001_1770-IT&amp;S Governance</v>
          </cell>
          <cell r="CG2395" t="str">
            <v>Full_Time</v>
          </cell>
          <cell r="CI2395" t="str">
            <v>IT</v>
          </cell>
          <cell r="CJ2395" t="str">
            <v>0001</v>
          </cell>
        </row>
        <row r="2396">
          <cell r="A2396" t="str">
            <v>Budget</v>
          </cell>
          <cell r="H2396">
            <v>1</v>
          </cell>
          <cell r="I2396">
            <v>1</v>
          </cell>
          <cell r="AP2396">
            <v>89647.491162593244</v>
          </cell>
          <cell r="BZ2396">
            <v>0</v>
          </cell>
          <cell r="CA2396">
            <v>0</v>
          </cell>
          <cell r="CC2396" t="str">
            <v>0001_4410-Call Centre</v>
          </cell>
          <cell r="CG2396" t="str">
            <v>Full_Time</v>
          </cell>
          <cell r="CI2396" t="str">
            <v>CS</v>
          </cell>
          <cell r="CJ2396" t="str">
            <v>0001</v>
          </cell>
        </row>
        <row r="2397">
          <cell r="A2397" t="str">
            <v>Budget</v>
          </cell>
          <cell r="H2397">
            <v>1</v>
          </cell>
          <cell r="I2397">
            <v>1</v>
          </cell>
          <cell r="AP2397">
            <v>120481.47920090103</v>
          </cell>
          <cell r="BZ2397">
            <v>0</v>
          </cell>
          <cell r="CA2397">
            <v>0</v>
          </cell>
          <cell r="CC2397" t="str">
            <v>0001_3310-Station &amp; Dist Automation</v>
          </cell>
          <cell r="CG2397" t="str">
            <v>Full_Time</v>
          </cell>
          <cell r="CI2397" t="str">
            <v>DG</v>
          </cell>
          <cell r="CJ2397" t="str">
            <v>0001</v>
          </cell>
        </row>
        <row r="2398">
          <cell r="A2398" t="str">
            <v>Budget</v>
          </cell>
          <cell r="H2398">
            <v>1</v>
          </cell>
          <cell r="I2398">
            <v>1</v>
          </cell>
          <cell r="AP2398">
            <v>117885.16170540381</v>
          </cell>
          <cell r="BZ2398">
            <v>0</v>
          </cell>
          <cell r="CA2398">
            <v>0</v>
          </cell>
          <cell r="CC2398" t="str">
            <v>0001_4210-Grid Response</v>
          </cell>
          <cell r="CG2398" t="str">
            <v>Full_Time</v>
          </cell>
          <cell r="CI2398" t="str">
            <v>DG</v>
          </cell>
          <cell r="CJ2398" t="str">
            <v>0001</v>
          </cell>
        </row>
        <row r="2399">
          <cell r="A2399" t="str">
            <v>Budget</v>
          </cell>
          <cell r="H2399">
            <v>1</v>
          </cell>
          <cell r="I2399">
            <v>1</v>
          </cell>
          <cell r="AP2399">
            <v>119544.33400869125</v>
          </cell>
          <cell r="BZ2399">
            <v>0</v>
          </cell>
          <cell r="CA2399">
            <v>0</v>
          </cell>
          <cell r="CC2399" t="str">
            <v>0001_3160-Dist Proj - West</v>
          </cell>
          <cell r="CG2399" t="str">
            <v>Full_Time</v>
          </cell>
          <cell r="CI2399" t="str">
            <v>DS</v>
          </cell>
          <cell r="CJ2399" t="str">
            <v>0001</v>
          </cell>
        </row>
        <row r="2400">
          <cell r="A2400" t="str">
            <v>Budget</v>
          </cell>
          <cell r="H2400">
            <v>1</v>
          </cell>
          <cell r="I2400">
            <v>1</v>
          </cell>
          <cell r="AP2400">
            <v>163377.68118729975</v>
          </cell>
          <cell r="BZ2400">
            <v>0</v>
          </cell>
          <cell r="CA2400">
            <v>0</v>
          </cell>
          <cell r="CC2400" t="str">
            <v>0001_1782-Service Requests</v>
          </cell>
          <cell r="CG2400" t="str">
            <v>Full_Time</v>
          </cell>
          <cell r="CI2400" t="str">
            <v>IT</v>
          </cell>
          <cell r="CJ2400" t="str">
            <v>0001</v>
          </cell>
        </row>
        <row r="2401">
          <cell r="A2401" t="str">
            <v>Budget</v>
          </cell>
          <cell r="H2401">
            <v>1</v>
          </cell>
          <cell r="I2401">
            <v>1</v>
          </cell>
          <cell r="AP2401">
            <v>114825.39750826522</v>
          </cell>
          <cell r="BZ2401">
            <v>0</v>
          </cell>
          <cell r="CA2401">
            <v>0</v>
          </cell>
          <cell r="CC2401" t="str">
            <v>0001_3110-Dist Proj - East</v>
          </cell>
          <cell r="CG2401" t="str">
            <v>Full_Time</v>
          </cell>
          <cell r="CI2401" t="str">
            <v>DS</v>
          </cell>
          <cell r="CJ2401" t="str">
            <v>0001</v>
          </cell>
        </row>
        <row r="2402">
          <cell r="A2402" t="str">
            <v>Budget</v>
          </cell>
          <cell r="H2402">
            <v>1</v>
          </cell>
          <cell r="I2402">
            <v>1</v>
          </cell>
          <cell r="AP2402">
            <v>87431.700715626081</v>
          </cell>
          <cell r="BZ2402">
            <v>0</v>
          </cell>
          <cell r="CA2402">
            <v>0</v>
          </cell>
          <cell r="CC2402" t="str">
            <v>0001_3821-Apprentices</v>
          </cell>
          <cell r="CG2402" t="str">
            <v>Full_Time</v>
          </cell>
          <cell r="CI2402" t="str">
            <v>DS</v>
          </cell>
          <cell r="CJ2402" t="str">
            <v>0001</v>
          </cell>
        </row>
        <row r="2403">
          <cell r="A2403" t="str">
            <v>Budget</v>
          </cell>
          <cell r="H2403">
            <v>1</v>
          </cell>
          <cell r="I2403">
            <v>1</v>
          </cell>
          <cell r="AP2403">
            <v>98729.595198838419</v>
          </cell>
          <cell r="BZ2403">
            <v>0</v>
          </cell>
          <cell r="CA2403">
            <v>0</v>
          </cell>
          <cell r="CC2403" t="str">
            <v>0001_3110-Dist Proj - East</v>
          </cell>
          <cell r="CG2403" t="str">
            <v>Full_Time</v>
          </cell>
          <cell r="CI2403" t="str">
            <v>DS</v>
          </cell>
          <cell r="CJ2403" t="str">
            <v>0001</v>
          </cell>
        </row>
        <row r="2404">
          <cell r="A2404" t="str">
            <v>Budget</v>
          </cell>
          <cell r="H2404">
            <v>1</v>
          </cell>
          <cell r="I2404">
            <v>1</v>
          </cell>
          <cell r="AP2404">
            <v>108823.51962830691</v>
          </cell>
          <cell r="BZ2404">
            <v>0</v>
          </cell>
          <cell r="CA2404">
            <v>0</v>
          </cell>
          <cell r="CC2404" t="str">
            <v>0002_4300-Planning</v>
          </cell>
          <cell r="CG2404" t="str">
            <v>Full_Time</v>
          </cell>
          <cell r="CI2404" t="str">
            <v>THESI</v>
          </cell>
          <cell r="CJ2404" t="str">
            <v>0002</v>
          </cell>
        </row>
        <row r="2405">
          <cell r="A2405" t="str">
            <v>Budget</v>
          </cell>
          <cell r="H2405">
            <v>1</v>
          </cell>
          <cell r="I2405">
            <v>1</v>
          </cell>
          <cell r="AP2405">
            <v>91521.079430532103</v>
          </cell>
          <cell r="BZ2405">
            <v>0</v>
          </cell>
          <cell r="CA2405">
            <v>0</v>
          </cell>
          <cell r="CC2405" t="str">
            <v>0001_2520-Warehousing Management</v>
          </cell>
          <cell r="CG2405" t="str">
            <v>Full_Time</v>
          </cell>
          <cell r="CI2405" t="str">
            <v>AM</v>
          </cell>
          <cell r="CJ2405" t="str">
            <v>0001</v>
          </cell>
        </row>
        <row r="2406">
          <cell r="A2406" t="str">
            <v>Budget</v>
          </cell>
          <cell r="H2406" t="str">
            <v>0</v>
          </cell>
          <cell r="I2406" t="str">
            <v>0</v>
          </cell>
          <cell r="AP2406" t="str">
            <v>0</v>
          </cell>
          <cell r="BZ2406">
            <v>0</v>
          </cell>
          <cell r="CA2406">
            <v>0</v>
          </cell>
          <cell r="CC2406" t="str">
            <v>0001_3110-Dist Proj - East</v>
          </cell>
          <cell r="CG2406" t="e">
            <v>#N/A</v>
          </cell>
          <cell r="CI2406" t="str">
            <v>DS</v>
          </cell>
          <cell r="CJ2406" t="str">
            <v>0001</v>
          </cell>
        </row>
        <row r="2407">
          <cell r="A2407" t="str">
            <v>Budget</v>
          </cell>
          <cell r="H2407">
            <v>1</v>
          </cell>
          <cell r="I2407">
            <v>1</v>
          </cell>
          <cell r="AP2407">
            <v>105380.41</v>
          </cell>
          <cell r="BZ2407">
            <v>0</v>
          </cell>
          <cell r="CA2407">
            <v>0</v>
          </cell>
          <cell r="CC2407" t="str">
            <v>0001_4360-CCM - West</v>
          </cell>
          <cell r="CG2407" t="str">
            <v>Full_Time</v>
          </cell>
          <cell r="CI2407" t="str">
            <v>DS</v>
          </cell>
          <cell r="CJ2407" t="str">
            <v>0001</v>
          </cell>
        </row>
        <row r="2408">
          <cell r="A2408" t="str">
            <v>Budget</v>
          </cell>
          <cell r="H2408">
            <v>0</v>
          </cell>
          <cell r="I2408">
            <v>0</v>
          </cell>
          <cell r="AP2408">
            <v>-3.3953305484591925E-2</v>
          </cell>
          <cell r="BZ2408">
            <v>0</v>
          </cell>
          <cell r="CA2408">
            <v>0</v>
          </cell>
          <cell r="CC2408" t="str">
            <v>0001_3720-Dist Grid Health</v>
          </cell>
          <cell r="CG2408" t="e">
            <v>#N/A</v>
          </cell>
          <cell r="CI2408" t="str">
            <v>DG</v>
          </cell>
          <cell r="CJ2408" t="str">
            <v>0001</v>
          </cell>
        </row>
        <row r="2409">
          <cell r="A2409" t="str">
            <v>Budget</v>
          </cell>
          <cell r="H2409">
            <v>1</v>
          </cell>
          <cell r="I2409">
            <v>1</v>
          </cell>
          <cell r="AP2409">
            <v>98318.702087956786</v>
          </cell>
          <cell r="BZ2409">
            <v>0</v>
          </cell>
          <cell r="CA2409">
            <v>0</v>
          </cell>
          <cell r="CC2409" t="str">
            <v>0001_3310-Station &amp; Dist Automation</v>
          </cell>
          <cell r="CG2409" t="str">
            <v>Full_Time</v>
          </cell>
          <cell r="CI2409" t="str">
            <v>DG</v>
          </cell>
          <cell r="CJ2409" t="str">
            <v>0001</v>
          </cell>
        </row>
        <row r="2410">
          <cell r="A2410" t="str">
            <v>Budget</v>
          </cell>
          <cell r="H2410">
            <v>1</v>
          </cell>
          <cell r="I2410">
            <v>1</v>
          </cell>
          <cell r="AP2410">
            <v>89648.26045009325</v>
          </cell>
          <cell r="BZ2410">
            <v>0</v>
          </cell>
          <cell r="CA2410">
            <v>0</v>
          </cell>
          <cell r="CC2410" t="str">
            <v>0001_4410-Call Centre</v>
          </cell>
          <cell r="CG2410" t="str">
            <v>Full_Time</v>
          </cell>
          <cell r="CI2410" t="str">
            <v>CS</v>
          </cell>
          <cell r="CJ2410" t="str">
            <v>0001</v>
          </cell>
        </row>
        <row r="2411">
          <cell r="A2411" t="str">
            <v>Budget</v>
          </cell>
          <cell r="H2411">
            <v>1</v>
          </cell>
          <cell r="I2411">
            <v>1</v>
          </cell>
          <cell r="AP2411">
            <v>114327.58209808712</v>
          </cell>
          <cell r="BZ2411">
            <v>0</v>
          </cell>
          <cell r="CA2411">
            <v>0</v>
          </cell>
          <cell r="CC2411" t="str">
            <v>0001_3310-Station &amp; Dist Automation</v>
          </cell>
          <cell r="CG2411" t="str">
            <v>Full_Time</v>
          </cell>
          <cell r="CI2411" t="str">
            <v>DG</v>
          </cell>
          <cell r="CJ2411" t="str">
            <v>0001</v>
          </cell>
        </row>
        <row r="2412">
          <cell r="A2412" t="str">
            <v>Budget</v>
          </cell>
          <cell r="H2412">
            <v>1</v>
          </cell>
          <cell r="I2412">
            <v>1</v>
          </cell>
          <cell r="AP2412">
            <v>91035.587074009309</v>
          </cell>
          <cell r="BZ2412">
            <v>0</v>
          </cell>
          <cell r="CA2412">
            <v>0</v>
          </cell>
          <cell r="CC2412" t="str">
            <v>0001_4460-Collections &amp; Ellipse A/R</v>
          </cell>
          <cell r="CG2412" t="str">
            <v>Full_Time</v>
          </cell>
          <cell r="CI2412" t="str">
            <v>CS</v>
          </cell>
          <cell r="CJ2412" t="str">
            <v>0001</v>
          </cell>
        </row>
        <row r="2413">
          <cell r="A2413" t="str">
            <v>Budget</v>
          </cell>
          <cell r="H2413">
            <v>1</v>
          </cell>
          <cell r="I2413">
            <v>1</v>
          </cell>
          <cell r="AP2413">
            <v>84761.86683878662</v>
          </cell>
          <cell r="BZ2413">
            <v>0</v>
          </cell>
          <cell r="CA2413">
            <v>0</v>
          </cell>
          <cell r="CC2413" t="str">
            <v>0001_3160-Dist Proj - West</v>
          </cell>
          <cell r="CG2413" t="str">
            <v>Full_Time</v>
          </cell>
          <cell r="CI2413" t="str">
            <v>DS</v>
          </cell>
          <cell r="CJ2413" t="str">
            <v>0001</v>
          </cell>
        </row>
        <row r="2414">
          <cell r="A2414" t="str">
            <v>Budget</v>
          </cell>
          <cell r="H2414">
            <v>1</v>
          </cell>
          <cell r="I2414">
            <v>1</v>
          </cell>
          <cell r="AP2414">
            <v>114826.3897395152</v>
          </cell>
          <cell r="BZ2414">
            <v>0</v>
          </cell>
          <cell r="CA2414">
            <v>0</v>
          </cell>
          <cell r="CC2414" t="str">
            <v>0001_3110-Dist Proj - East</v>
          </cell>
          <cell r="CG2414" t="str">
            <v>Full_Time</v>
          </cell>
          <cell r="CI2414" t="str">
            <v>DS</v>
          </cell>
          <cell r="CJ2414" t="str">
            <v>0001</v>
          </cell>
        </row>
        <row r="2415">
          <cell r="A2415" t="str">
            <v>Budget</v>
          </cell>
          <cell r="H2415">
            <v>1</v>
          </cell>
          <cell r="I2415">
            <v>1</v>
          </cell>
          <cell r="AP2415">
            <v>103783.44961639687</v>
          </cell>
          <cell r="BZ2415">
            <v>0</v>
          </cell>
          <cell r="CA2415">
            <v>0</v>
          </cell>
          <cell r="CC2415" t="str">
            <v>0001_5120-Lab Services</v>
          </cell>
          <cell r="CG2415" t="str">
            <v>Full_Time</v>
          </cell>
          <cell r="CI2415" t="str">
            <v>AM</v>
          </cell>
          <cell r="CJ2415" t="str">
            <v>0001</v>
          </cell>
        </row>
        <row r="2416">
          <cell r="A2416" t="str">
            <v>Budget</v>
          </cell>
          <cell r="H2416">
            <v>1</v>
          </cell>
          <cell r="I2416">
            <v>1</v>
          </cell>
          <cell r="AP2416">
            <v>86329.015422854936</v>
          </cell>
          <cell r="BZ2416">
            <v>0</v>
          </cell>
          <cell r="CA2416">
            <v>0</v>
          </cell>
          <cell r="CC2416" t="str">
            <v>0001_4100-Meter Services</v>
          </cell>
          <cell r="CG2416" t="str">
            <v>Full_Time</v>
          </cell>
          <cell r="CI2416" t="str">
            <v>CS</v>
          </cell>
          <cell r="CJ2416" t="str">
            <v>0001</v>
          </cell>
        </row>
        <row r="2417">
          <cell r="A2417" t="str">
            <v>Budget</v>
          </cell>
          <cell r="H2417">
            <v>1</v>
          </cell>
          <cell r="I2417">
            <v>1</v>
          </cell>
          <cell r="AP2417">
            <v>80664.708588371548</v>
          </cell>
          <cell r="BZ2417">
            <v>0</v>
          </cell>
          <cell r="CA2417">
            <v>0</v>
          </cell>
          <cell r="CC2417" t="str">
            <v>0001_4100-Meter Services</v>
          </cell>
          <cell r="CG2417" t="str">
            <v>Full_Time</v>
          </cell>
          <cell r="CI2417" t="str">
            <v>CS</v>
          </cell>
          <cell r="CJ2417" t="str">
            <v>0001</v>
          </cell>
        </row>
        <row r="2418">
          <cell r="A2418" t="str">
            <v>Budget</v>
          </cell>
          <cell r="H2418">
            <v>1</v>
          </cell>
          <cell r="I2418">
            <v>1</v>
          </cell>
          <cell r="AP2418">
            <v>83338.87581169534</v>
          </cell>
          <cell r="BZ2418">
            <v>0</v>
          </cell>
          <cell r="CA2418">
            <v>0</v>
          </cell>
          <cell r="CC2418" t="str">
            <v>0001_3821-Apprentices</v>
          </cell>
          <cell r="CG2418" t="str">
            <v>Full_Time</v>
          </cell>
          <cell r="CI2418" t="str">
            <v>DS</v>
          </cell>
          <cell r="CJ2418" t="str">
            <v>0001</v>
          </cell>
        </row>
        <row r="2419">
          <cell r="A2419" t="str">
            <v>Budget</v>
          </cell>
          <cell r="H2419">
            <v>0</v>
          </cell>
          <cell r="I2419">
            <v>0</v>
          </cell>
          <cell r="AP2419">
            <v>-4.1953305485653306E-2</v>
          </cell>
          <cell r="BZ2419">
            <v>0</v>
          </cell>
          <cell r="CA2419">
            <v>0</v>
          </cell>
          <cell r="CC2419" t="str">
            <v>0001_3160-Dist Proj - West</v>
          </cell>
          <cell r="CG2419" t="e">
            <v>#N/A</v>
          </cell>
          <cell r="CI2419" t="str">
            <v>DS</v>
          </cell>
          <cell r="CJ2419" t="str">
            <v>0001</v>
          </cell>
        </row>
        <row r="2420">
          <cell r="A2420" t="str">
            <v>Budget</v>
          </cell>
          <cell r="H2420">
            <v>1</v>
          </cell>
          <cell r="I2420">
            <v>1</v>
          </cell>
          <cell r="AP2420">
            <v>105379.52999999998</v>
          </cell>
          <cell r="BZ2420">
            <v>0</v>
          </cell>
          <cell r="CA2420">
            <v>0</v>
          </cell>
          <cell r="CC2420" t="str">
            <v>0001_4360-CCM - West</v>
          </cell>
          <cell r="CG2420" t="str">
            <v>Full_Time</v>
          </cell>
          <cell r="CI2420" t="str">
            <v>DS</v>
          </cell>
          <cell r="CJ2420" t="str">
            <v>0001</v>
          </cell>
        </row>
        <row r="2421">
          <cell r="A2421" t="str">
            <v>Budget</v>
          </cell>
          <cell r="H2421" t="str">
            <v>0</v>
          </cell>
          <cell r="I2421" t="str">
            <v>0</v>
          </cell>
          <cell r="AP2421" t="str">
            <v>0</v>
          </cell>
          <cell r="BZ2421">
            <v>0</v>
          </cell>
          <cell r="CA2421">
            <v>0</v>
          </cell>
          <cell r="CC2421" t="str">
            <v>0001_3720-Dist Grid Health</v>
          </cell>
          <cell r="CG2421" t="e">
            <v>#N/A</v>
          </cell>
          <cell r="CI2421" t="str">
            <v>DG</v>
          </cell>
          <cell r="CJ2421" t="str">
            <v>0001</v>
          </cell>
        </row>
        <row r="2422">
          <cell r="A2422" t="str">
            <v>Budget</v>
          </cell>
          <cell r="H2422">
            <v>1</v>
          </cell>
          <cell r="I2422">
            <v>1</v>
          </cell>
          <cell r="AP2422">
            <v>90286.269550961428</v>
          </cell>
          <cell r="BZ2422">
            <v>0</v>
          </cell>
          <cell r="CA2422">
            <v>0</v>
          </cell>
          <cell r="CC2422" t="str">
            <v>0001_3160-Dist Proj - West</v>
          </cell>
          <cell r="CG2422" t="str">
            <v>Full_Time</v>
          </cell>
          <cell r="CI2422" t="str">
            <v>DS</v>
          </cell>
          <cell r="CJ2422" t="str">
            <v>0001</v>
          </cell>
        </row>
        <row r="2423">
          <cell r="A2423" t="str">
            <v>Budget</v>
          </cell>
          <cell r="H2423">
            <v>1</v>
          </cell>
          <cell r="I2423">
            <v>1</v>
          </cell>
          <cell r="AP2423">
            <v>114825.39750826522</v>
          </cell>
          <cell r="BZ2423">
            <v>0</v>
          </cell>
          <cell r="CA2423">
            <v>0</v>
          </cell>
          <cell r="CC2423" t="str">
            <v>0001_3110-Dist Proj - East</v>
          </cell>
          <cell r="CG2423" t="str">
            <v>Full_Time</v>
          </cell>
          <cell r="CI2423" t="str">
            <v>DS</v>
          </cell>
          <cell r="CJ2423" t="str">
            <v>0001</v>
          </cell>
        </row>
        <row r="2424">
          <cell r="A2424" t="str">
            <v>Budget</v>
          </cell>
          <cell r="H2424">
            <v>1</v>
          </cell>
          <cell r="I2424">
            <v>1</v>
          </cell>
          <cell r="AP2424">
            <v>81984.165572973798</v>
          </cell>
          <cell r="BZ2424">
            <v>0</v>
          </cell>
          <cell r="CA2424">
            <v>0</v>
          </cell>
          <cell r="CC2424" t="str">
            <v>0002_4100-Maintenance &amp; Repair</v>
          </cell>
          <cell r="CG2424" t="str">
            <v>Full_Time</v>
          </cell>
          <cell r="CI2424" t="str">
            <v>THESI</v>
          </cell>
          <cell r="CJ2424" t="str">
            <v>0002</v>
          </cell>
        </row>
        <row r="2425">
          <cell r="A2425" t="str">
            <v>Budget</v>
          </cell>
          <cell r="H2425">
            <v>1</v>
          </cell>
          <cell r="I2425">
            <v>1</v>
          </cell>
          <cell r="AP2425">
            <v>94669.741480662196</v>
          </cell>
          <cell r="BZ2425">
            <v>0</v>
          </cell>
          <cell r="CA2425">
            <v>0</v>
          </cell>
          <cell r="CC2425" t="str">
            <v>0001_3720-Dist Grid Health</v>
          </cell>
          <cell r="CG2425" t="str">
            <v>Full_Time</v>
          </cell>
          <cell r="CI2425" t="str">
            <v>DG</v>
          </cell>
          <cell r="CJ2425" t="str">
            <v>0001</v>
          </cell>
        </row>
        <row r="2426">
          <cell r="A2426" t="str">
            <v>Budget</v>
          </cell>
          <cell r="H2426">
            <v>1</v>
          </cell>
          <cell r="I2426">
            <v>1</v>
          </cell>
          <cell r="AP2426">
            <v>84279.617975202636</v>
          </cell>
          <cell r="BZ2426">
            <v>0</v>
          </cell>
          <cell r="CA2426">
            <v>0</v>
          </cell>
          <cell r="CC2426" t="str">
            <v>0001_3110-Dist Proj - East</v>
          </cell>
          <cell r="CG2426" t="str">
            <v>Full_Time</v>
          </cell>
          <cell r="CI2426" t="str">
            <v>DS</v>
          </cell>
          <cell r="CJ2426" t="str">
            <v>0001</v>
          </cell>
        </row>
        <row r="2427">
          <cell r="A2427" t="str">
            <v>Budget</v>
          </cell>
          <cell r="H2427">
            <v>0</v>
          </cell>
          <cell r="I2427">
            <v>0</v>
          </cell>
          <cell r="AP2427">
            <v>-9.7307748433992231E-3</v>
          </cell>
          <cell r="BZ2427">
            <v>0</v>
          </cell>
          <cell r="CA2427">
            <v>0</v>
          </cell>
          <cell r="CC2427" t="str">
            <v>0001_1341-Financial Planning</v>
          </cell>
          <cell r="CG2427" t="e">
            <v>#N/A</v>
          </cell>
          <cell r="CI2427" t="str">
            <v>Fin.</v>
          </cell>
          <cell r="CJ2427" t="str">
            <v>0001</v>
          </cell>
        </row>
        <row r="2428">
          <cell r="A2428" t="str">
            <v>Budget</v>
          </cell>
          <cell r="H2428">
            <v>1</v>
          </cell>
          <cell r="I2428">
            <v>1</v>
          </cell>
          <cell r="AP2428">
            <v>124538.70999999998</v>
          </cell>
          <cell r="BZ2428">
            <v>0</v>
          </cell>
          <cell r="CA2428">
            <v>0</v>
          </cell>
          <cell r="CC2428" t="str">
            <v>0001_1343-Operations Support</v>
          </cell>
          <cell r="CG2428" t="str">
            <v>Full_Time</v>
          </cell>
          <cell r="CI2428" t="str">
            <v>Fin.</v>
          </cell>
          <cell r="CJ2428" t="str">
            <v>0001</v>
          </cell>
        </row>
        <row r="2429">
          <cell r="A2429" t="str">
            <v>Budget</v>
          </cell>
          <cell r="H2429">
            <v>1</v>
          </cell>
          <cell r="I2429">
            <v>1</v>
          </cell>
          <cell r="AP2429">
            <v>120502.31899374243</v>
          </cell>
          <cell r="BZ2429">
            <v>0</v>
          </cell>
          <cell r="CA2429">
            <v>0</v>
          </cell>
          <cell r="CC2429" t="str">
            <v>0001_3310-Station &amp; Dist Automation</v>
          </cell>
          <cell r="CG2429" t="str">
            <v>Full_Time</v>
          </cell>
          <cell r="CI2429" t="str">
            <v>DG</v>
          </cell>
          <cell r="CJ2429" t="str">
            <v>0001</v>
          </cell>
        </row>
        <row r="2430">
          <cell r="A2430" t="str">
            <v>Budget</v>
          </cell>
          <cell r="H2430">
            <v>1</v>
          </cell>
          <cell r="I2430">
            <v>1</v>
          </cell>
          <cell r="AP2430">
            <v>102753.54685751286</v>
          </cell>
          <cell r="BZ2430">
            <v>0</v>
          </cell>
          <cell r="CA2430">
            <v>0</v>
          </cell>
          <cell r="CC2430" t="str">
            <v>0001_5100-Fleet &amp; Equipment Svcs</v>
          </cell>
          <cell r="CG2430" t="str">
            <v>Full_Time</v>
          </cell>
          <cell r="CI2430" t="str">
            <v>AM</v>
          </cell>
          <cell r="CJ2430" t="str">
            <v>0001</v>
          </cell>
        </row>
        <row r="2431">
          <cell r="A2431" t="str">
            <v>Budget</v>
          </cell>
          <cell r="H2431">
            <v>1</v>
          </cell>
          <cell r="I2431">
            <v>1</v>
          </cell>
          <cell r="AP2431">
            <v>95118.435252559808</v>
          </cell>
          <cell r="BZ2431">
            <v>0</v>
          </cell>
          <cell r="CA2431">
            <v>0</v>
          </cell>
          <cell r="CC2431" t="str">
            <v>0001_4410-Call Centre</v>
          </cell>
          <cell r="CG2431" t="str">
            <v>Full_Time</v>
          </cell>
          <cell r="CI2431" t="str">
            <v>CS</v>
          </cell>
          <cell r="CJ2431" t="str">
            <v>0001</v>
          </cell>
        </row>
        <row r="2432">
          <cell r="A2432" t="str">
            <v>Budget</v>
          </cell>
          <cell r="H2432">
            <v>1</v>
          </cell>
          <cell r="I2432">
            <v>1</v>
          </cell>
          <cell r="AP2432">
            <v>114619.95095282439</v>
          </cell>
          <cell r="BZ2432">
            <v>0</v>
          </cell>
          <cell r="CA2432">
            <v>0</v>
          </cell>
          <cell r="CC2432" t="str">
            <v>0001_3720-Dist Grid Health</v>
          </cell>
          <cell r="CG2432" t="str">
            <v>Full_Time</v>
          </cell>
          <cell r="CI2432" t="str">
            <v>DG</v>
          </cell>
          <cell r="CJ2432" t="str">
            <v>0001</v>
          </cell>
        </row>
        <row r="2433">
          <cell r="A2433" t="str">
            <v>Budget</v>
          </cell>
          <cell r="H2433">
            <v>1</v>
          </cell>
          <cell r="I2433">
            <v>1</v>
          </cell>
          <cell r="AP2433">
            <v>91521.079430532103</v>
          </cell>
          <cell r="BZ2433">
            <v>0</v>
          </cell>
          <cell r="CA2433">
            <v>0</v>
          </cell>
          <cell r="CC2433" t="str">
            <v>0001_2520-Warehousing Management</v>
          </cell>
          <cell r="CG2433" t="str">
            <v>Full_Time</v>
          </cell>
          <cell r="CI2433" t="str">
            <v>AM</v>
          </cell>
          <cell r="CJ2433" t="str">
            <v>0001</v>
          </cell>
        </row>
        <row r="2434">
          <cell r="A2434" t="str">
            <v>Budget</v>
          </cell>
          <cell r="H2434">
            <v>0</v>
          </cell>
          <cell r="I2434">
            <v>0</v>
          </cell>
          <cell r="AP2434">
            <v>-3.2008167633907292E-2</v>
          </cell>
          <cell r="BZ2434">
            <v>0</v>
          </cell>
          <cell r="CA2434">
            <v>0</v>
          </cell>
          <cell r="CC2434" t="str">
            <v>0001_4100-Meter Services</v>
          </cell>
          <cell r="CG2434" t="e">
            <v>#N/A</v>
          </cell>
          <cell r="CI2434" t="str">
            <v>CS</v>
          </cell>
          <cell r="CJ2434" t="str">
            <v>0001</v>
          </cell>
        </row>
        <row r="2435">
          <cell r="A2435" t="str">
            <v>Budget</v>
          </cell>
          <cell r="H2435">
            <v>1</v>
          </cell>
          <cell r="I2435">
            <v>1</v>
          </cell>
          <cell r="AP2435">
            <v>114623.11000000002</v>
          </cell>
          <cell r="BZ2435">
            <v>0</v>
          </cell>
          <cell r="CA2435">
            <v>0</v>
          </cell>
          <cell r="CC2435" t="str">
            <v>0001_4150-Meter Operations</v>
          </cell>
          <cell r="CG2435" t="str">
            <v>Full_Time</v>
          </cell>
          <cell r="CI2435" t="str">
            <v>CS</v>
          </cell>
          <cell r="CJ2435" t="str">
            <v>0001</v>
          </cell>
        </row>
        <row r="2436">
          <cell r="A2436" t="str">
            <v>Budget</v>
          </cell>
          <cell r="H2436">
            <v>1</v>
          </cell>
          <cell r="I2436">
            <v>1</v>
          </cell>
          <cell r="AP2436">
            <v>107736.47480912902</v>
          </cell>
          <cell r="BZ2436">
            <v>0</v>
          </cell>
          <cell r="CA2436">
            <v>0</v>
          </cell>
          <cell r="CC2436" t="str">
            <v>0001_3310-Station &amp; Dist Automation</v>
          </cell>
          <cell r="CG2436" t="str">
            <v>Full_Time</v>
          </cell>
          <cell r="CI2436" t="str">
            <v>DG</v>
          </cell>
          <cell r="CJ2436" t="str">
            <v>0001</v>
          </cell>
        </row>
        <row r="2437">
          <cell r="A2437" t="str">
            <v>Budget</v>
          </cell>
          <cell r="H2437">
            <v>1</v>
          </cell>
          <cell r="I2437">
            <v>1</v>
          </cell>
          <cell r="AP2437">
            <v>80007.400448162094</v>
          </cell>
          <cell r="BZ2437">
            <v>0</v>
          </cell>
          <cell r="CA2437">
            <v>0</v>
          </cell>
          <cell r="CC2437" t="str">
            <v>0002_1000-Corporate Stewardship</v>
          </cell>
          <cell r="CG2437" t="str">
            <v>Full_Time</v>
          </cell>
          <cell r="CI2437" t="str">
            <v>THESI</v>
          </cell>
          <cell r="CJ2437" t="str">
            <v>0002</v>
          </cell>
        </row>
        <row r="2438">
          <cell r="A2438" t="str">
            <v>Budget</v>
          </cell>
          <cell r="H2438">
            <v>1</v>
          </cell>
          <cell r="I2438">
            <v>1</v>
          </cell>
          <cell r="AP2438">
            <v>117883.76558040381</v>
          </cell>
          <cell r="BZ2438">
            <v>0</v>
          </cell>
          <cell r="CA2438">
            <v>0</v>
          </cell>
          <cell r="CC2438" t="str">
            <v>0001_4210-Grid Response</v>
          </cell>
          <cell r="CG2438" t="str">
            <v>Full_Time</v>
          </cell>
          <cell r="CI2438" t="str">
            <v>DG</v>
          </cell>
          <cell r="CJ2438" t="str">
            <v>0001</v>
          </cell>
        </row>
        <row r="2439">
          <cell r="A2439" t="str">
            <v>Budget</v>
          </cell>
          <cell r="H2439">
            <v>1</v>
          </cell>
          <cell r="I2439">
            <v>1</v>
          </cell>
          <cell r="AP2439">
            <v>73321.709405969406</v>
          </cell>
          <cell r="BZ2439">
            <v>0</v>
          </cell>
          <cell r="CA2439">
            <v>0</v>
          </cell>
          <cell r="CC2439" t="str">
            <v>0001_4410-Call Centre</v>
          </cell>
          <cell r="CG2439" t="str">
            <v>Full_Time</v>
          </cell>
          <cell r="CI2439" t="str">
            <v>CS</v>
          </cell>
          <cell r="CJ2439" t="str">
            <v>0001</v>
          </cell>
        </row>
        <row r="2440">
          <cell r="A2440" t="str">
            <v>Budget</v>
          </cell>
          <cell r="H2440">
            <v>1</v>
          </cell>
          <cell r="I2440">
            <v>1</v>
          </cell>
          <cell r="AP2440">
            <v>98318.702087956786</v>
          </cell>
          <cell r="BZ2440">
            <v>0</v>
          </cell>
          <cell r="CA2440">
            <v>0</v>
          </cell>
          <cell r="CC2440" t="str">
            <v>0001_4360-CCM - West</v>
          </cell>
          <cell r="CG2440" t="str">
            <v>Full_Time</v>
          </cell>
          <cell r="CI2440" t="str">
            <v>DS</v>
          </cell>
          <cell r="CJ2440" t="str">
            <v>0001</v>
          </cell>
        </row>
        <row r="2441">
          <cell r="A2441" t="str">
            <v>Budget</v>
          </cell>
          <cell r="H2441">
            <v>1</v>
          </cell>
          <cell r="I2441">
            <v>1</v>
          </cell>
          <cell r="AP2441">
            <v>102753.54685751286</v>
          </cell>
          <cell r="BZ2441">
            <v>0</v>
          </cell>
          <cell r="CA2441">
            <v>0</v>
          </cell>
          <cell r="CC2441" t="str">
            <v>0001_4210-Grid Response</v>
          </cell>
          <cell r="CG2441" t="str">
            <v>Full_Time</v>
          </cell>
          <cell r="CI2441" t="str">
            <v>DG</v>
          </cell>
          <cell r="CJ2441" t="str">
            <v>0001</v>
          </cell>
        </row>
        <row r="2442">
          <cell r="A2442" t="str">
            <v>Budget</v>
          </cell>
          <cell r="H2442">
            <v>1</v>
          </cell>
          <cell r="I2442">
            <v>1</v>
          </cell>
          <cell r="AP2442">
            <v>98730.444255088441</v>
          </cell>
          <cell r="BZ2442">
            <v>0</v>
          </cell>
          <cell r="CA2442">
            <v>0</v>
          </cell>
          <cell r="CC2442" t="str">
            <v>0001_2700-Capacity Planning</v>
          </cell>
          <cell r="CG2442" t="str">
            <v>Full_Time</v>
          </cell>
          <cell r="CI2442" t="str">
            <v>AM</v>
          </cell>
          <cell r="CJ2442" t="str">
            <v>0001</v>
          </cell>
        </row>
        <row r="2443">
          <cell r="A2443" t="str">
            <v>Budget</v>
          </cell>
          <cell r="H2443">
            <v>1</v>
          </cell>
          <cell r="I2443">
            <v>1</v>
          </cell>
          <cell r="AP2443">
            <v>236712.83338074645</v>
          </cell>
          <cell r="BZ2443">
            <v>0</v>
          </cell>
          <cell r="CA2443">
            <v>0</v>
          </cell>
          <cell r="CC2443" t="str">
            <v>0002_6000-Wholesale Energy Admin</v>
          </cell>
          <cell r="CG2443" t="str">
            <v>Full_Time</v>
          </cell>
          <cell r="CI2443" t="str">
            <v>THESI</v>
          </cell>
          <cell r="CJ2443" t="str">
            <v>0002</v>
          </cell>
        </row>
        <row r="2444">
          <cell r="A2444" t="str">
            <v>Budget</v>
          </cell>
          <cell r="H2444">
            <v>1</v>
          </cell>
          <cell r="I2444">
            <v>1</v>
          </cell>
          <cell r="AP2444">
            <v>105822.37279529076</v>
          </cell>
          <cell r="BZ2444">
            <v>0</v>
          </cell>
          <cell r="CA2444">
            <v>0</v>
          </cell>
          <cell r="CC2444" t="str">
            <v>0001_4360-CCM - West</v>
          </cell>
          <cell r="CG2444" t="str">
            <v>Full_Time</v>
          </cell>
          <cell r="CI2444" t="str">
            <v>DS</v>
          </cell>
          <cell r="CJ2444" t="str">
            <v>0001</v>
          </cell>
        </row>
        <row r="2445">
          <cell r="A2445" t="str">
            <v>Budget</v>
          </cell>
          <cell r="H2445">
            <v>1</v>
          </cell>
          <cell r="I2445">
            <v>1</v>
          </cell>
          <cell r="AP2445">
            <v>100504.88268578328</v>
          </cell>
          <cell r="BZ2445">
            <v>0</v>
          </cell>
          <cell r="CA2445">
            <v>0</v>
          </cell>
          <cell r="CC2445" t="str">
            <v>0001_3160-Dist Proj - West</v>
          </cell>
          <cell r="CG2445" t="str">
            <v>Full_Time</v>
          </cell>
          <cell r="CI2445" t="str">
            <v>DS</v>
          </cell>
          <cell r="CJ2445" t="str">
            <v>0001</v>
          </cell>
        </row>
        <row r="2446">
          <cell r="A2446" t="str">
            <v>Budget</v>
          </cell>
          <cell r="H2446">
            <v>1</v>
          </cell>
          <cell r="I2446">
            <v>1</v>
          </cell>
          <cell r="AP2446">
            <v>89157.296541748699</v>
          </cell>
          <cell r="BZ2446">
            <v>0</v>
          </cell>
          <cell r="CA2446">
            <v>0</v>
          </cell>
          <cell r="CC2446" t="str">
            <v>0001_1752-IT Operations</v>
          </cell>
          <cell r="CG2446" t="str">
            <v>Full_Time</v>
          </cell>
          <cell r="CI2446" t="str">
            <v>IT</v>
          </cell>
          <cell r="CJ2446" t="str">
            <v>0001</v>
          </cell>
        </row>
        <row r="2447">
          <cell r="A2447" t="str">
            <v>Budget</v>
          </cell>
          <cell r="H2447" t="str">
            <v>0</v>
          </cell>
          <cell r="I2447" t="str">
            <v>0</v>
          </cell>
          <cell r="AP2447" t="str">
            <v>0</v>
          </cell>
          <cell r="BZ2447">
            <v>0</v>
          </cell>
          <cell r="CA2447">
            <v>0</v>
          </cell>
          <cell r="CC2447" t="str">
            <v>0001_6140-CDM Regulatory Reporting</v>
          </cell>
          <cell r="CG2447" t="e">
            <v>#N/A</v>
          </cell>
          <cell r="CI2447" t="str">
            <v>CDM</v>
          </cell>
          <cell r="CJ2447" t="str">
            <v>0001</v>
          </cell>
        </row>
        <row r="2448">
          <cell r="A2448" t="str">
            <v>Budget</v>
          </cell>
          <cell r="H2448">
            <v>1</v>
          </cell>
          <cell r="I2448">
            <v>1</v>
          </cell>
          <cell r="AP2448">
            <v>50431.101640000001</v>
          </cell>
          <cell r="BZ2448">
            <v>0</v>
          </cell>
          <cell r="CA2448">
            <v>0</v>
          </cell>
          <cell r="CC2448" t="str">
            <v>0001_6140-CDM Regulatory Reporting</v>
          </cell>
          <cell r="CG2448" t="str">
            <v>Contract</v>
          </cell>
          <cell r="CI2448" t="str">
            <v>CDM</v>
          </cell>
          <cell r="CJ2448" t="str">
            <v>0001</v>
          </cell>
        </row>
        <row r="2449">
          <cell r="A2449" t="str">
            <v>Budget</v>
          </cell>
          <cell r="H2449">
            <v>1</v>
          </cell>
          <cell r="I2449">
            <v>1</v>
          </cell>
          <cell r="AP2449">
            <v>103368.9985238353</v>
          </cell>
          <cell r="BZ2449">
            <v>0</v>
          </cell>
          <cell r="CA2449">
            <v>0</v>
          </cell>
          <cell r="CC2449" t="str">
            <v>0001_3310-Station &amp; Dist Automation</v>
          </cell>
          <cell r="CG2449" t="str">
            <v>Full_Time</v>
          </cell>
          <cell r="CI2449" t="str">
            <v>DG</v>
          </cell>
          <cell r="CJ2449" t="str">
            <v>0001</v>
          </cell>
        </row>
        <row r="2450">
          <cell r="A2450" t="str">
            <v>Budget</v>
          </cell>
          <cell r="H2450">
            <v>1</v>
          </cell>
          <cell r="I2450">
            <v>1</v>
          </cell>
          <cell r="AP2450">
            <v>115667.69652421148</v>
          </cell>
          <cell r="BZ2450">
            <v>0</v>
          </cell>
          <cell r="CA2450">
            <v>0</v>
          </cell>
          <cell r="CC2450" t="str">
            <v>0001_3310-Station &amp; Dist Automation</v>
          </cell>
          <cell r="CG2450" t="str">
            <v>Full_Time</v>
          </cell>
          <cell r="CI2450" t="str">
            <v>DG</v>
          </cell>
          <cell r="CJ2450" t="str">
            <v>0001</v>
          </cell>
        </row>
        <row r="2451">
          <cell r="A2451" t="str">
            <v>Budget</v>
          </cell>
          <cell r="H2451">
            <v>1</v>
          </cell>
          <cell r="I2451">
            <v>1</v>
          </cell>
          <cell r="AP2451">
            <v>85278.580337418447</v>
          </cell>
          <cell r="BZ2451">
            <v>0</v>
          </cell>
          <cell r="CA2451">
            <v>0</v>
          </cell>
          <cell r="CC2451" t="str">
            <v>0002_4100-Maintenance &amp; Repair</v>
          </cell>
          <cell r="CG2451" t="str">
            <v>Full_Time</v>
          </cell>
          <cell r="CI2451" t="str">
            <v>THESI</v>
          </cell>
          <cell r="CJ2451" t="str">
            <v>0002</v>
          </cell>
        </row>
        <row r="2452">
          <cell r="A2452" t="str">
            <v>Budget</v>
          </cell>
          <cell r="H2452">
            <v>1</v>
          </cell>
          <cell r="I2452">
            <v>1</v>
          </cell>
          <cell r="AP2452">
            <v>84031.900634810911</v>
          </cell>
          <cell r="BZ2452">
            <v>0</v>
          </cell>
          <cell r="CA2452">
            <v>0</v>
          </cell>
          <cell r="CC2452" t="str">
            <v>0001_1410-EdR</v>
          </cell>
          <cell r="CG2452" t="str">
            <v>Full_Time</v>
          </cell>
          <cell r="CI2452" t="str">
            <v>TRRR</v>
          </cell>
          <cell r="CJ2452" t="str">
            <v>0001</v>
          </cell>
        </row>
        <row r="2453">
          <cell r="A2453" t="str">
            <v>Budget</v>
          </cell>
          <cell r="H2453">
            <v>1</v>
          </cell>
          <cell r="I2453">
            <v>1</v>
          </cell>
          <cell r="AP2453">
            <v>114619.95095282439</v>
          </cell>
          <cell r="BZ2453">
            <v>0</v>
          </cell>
          <cell r="CA2453">
            <v>0</v>
          </cell>
          <cell r="CC2453" t="str">
            <v>0001_2400-Policy &amp; Standards</v>
          </cell>
          <cell r="CG2453" t="str">
            <v>Full_Time</v>
          </cell>
          <cell r="CI2453" t="str">
            <v>AM</v>
          </cell>
          <cell r="CJ2453" t="str">
            <v>0001</v>
          </cell>
        </row>
        <row r="2454">
          <cell r="A2454" t="str">
            <v>Budget</v>
          </cell>
          <cell r="H2454">
            <v>1</v>
          </cell>
          <cell r="I2454">
            <v>1</v>
          </cell>
          <cell r="AP2454">
            <v>118686.81222973824</v>
          </cell>
          <cell r="BZ2454">
            <v>0</v>
          </cell>
          <cell r="CA2454">
            <v>0</v>
          </cell>
          <cell r="CC2454" t="str">
            <v>0001_1620-HR Services</v>
          </cell>
          <cell r="CG2454" t="str">
            <v>Full_Time</v>
          </cell>
          <cell r="CI2454" t="str">
            <v>OE</v>
          </cell>
          <cell r="CJ2454" t="str">
            <v>0001</v>
          </cell>
        </row>
        <row r="2455">
          <cell r="A2455" t="str">
            <v>Budget</v>
          </cell>
          <cell r="H2455">
            <v>1</v>
          </cell>
          <cell r="I2455">
            <v>1</v>
          </cell>
          <cell r="AP2455">
            <v>114327.58209808712</v>
          </cell>
          <cell r="BZ2455">
            <v>0</v>
          </cell>
          <cell r="CA2455">
            <v>0</v>
          </cell>
          <cell r="CC2455" t="str">
            <v>0001_3310-Station &amp; Dist Automation</v>
          </cell>
          <cell r="CG2455" t="str">
            <v>Full_Time</v>
          </cell>
          <cell r="CI2455" t="str">
            <v>DG</v>
          </cell>
          <cell r="CJ2455" t="str">
            <v>0001</v>
          </cell>
        </row>
        <row r="2456">
          <cell r="A2456" t="str">
            <v>Budget</v>
          </cell>
          <cell r="H2456">
            <v>1</v>
          </cell>
          <cell r="I2456">
            <v>1</v>
          </cell>
          <cell r="AP2456">
            <v>105822.37279529076</v>
          </cell>
          <cell r="BZ2456">
            <v>0</v>
          </cell>
          <cell r="CA2456">
            <v>0</v>
          </cell>
          <cell r="CC2456" t="str">
            <v>0001_3110-Dist Proj - East</v>
          </cell>
          <cell r="CG2456" t="str">
            <v>Full_Time</v>
          </cell>
          <cell r="CI2456" t="str">
            <v>DS</v>
          </cell>
          <cell r="CJ2456" t="str">
            <v>0001</v>
          </cell>
        </row>
        <row r="2457">
          <cell r="A2457" t="str">
            <v>Budget</v>
          </cell>
          <cell r="H2457">
            <v>1</v>
          </cell>
          <cell r="I2457">
            <v>1</v>
          </cell>
          <cell r="AP2457">
            <v>85277.806087418445</v>
          </cell>
          <cell r="BZ2457">
            <v>0</v>
          </cell>
          <cell r="CA2457">
            <v>0</v>
          </cell>
          <cell r="CC2457" t="str">
            <v>0002_4100-Maintenance &amp; Repair</v>
          </cell>
          <cell r="CG2457" t="str">
            <v>Full_Time</v>
          </cell>
          <cell r="CI2457" t="str">
            <v>THESI</v>
          </cell>
          <cell r="CJ2457" t="str">
            <v>0002</v>
          </cell>
        </row>
        <row r="2458">
          <cell r="A2458" t="str">
            <v>Budget</v>
          </cell>
          <cell r="H2458" t="str">
            <v>0</v>
          </cell>
          <cell r="I2458" t="str">
            <v>0</v>
          </cell>
          <cell r="AP2458" t="str">
            <v>0</v>
          </cell>
          <cell r="BZ2458">
            <v>0</v>
          </cell>
          <cell r="CA2458">
            <v>0</v>
          </cell>
          <cell r="CC2458" t="str">
            <v>0001_1420-Rates &amp; Treasury</v>
          </cell>
          <cell r="CG2458" t="e">
            <v>#N/A</v>
          </cell>
          <cell r="CI2458" t="str">
            <v>TRRR</v>
          </cell>
          <cell r="CJ2458" t="str">
            <v>0001</v>
          </cell>
        </row>
        <row r="2459">
          <cell r="A2459" t="str">
            <v>Budget</v>
          </cell>
          <cell r="H2459">
            <v>1</v>
          </cell>
          <cell r="I2459">
            <v>1</v>
          </cell>
          <cell r="AP2459">
            <v>112834.9241902513</v>
          </cell>
          <cell r="BZ2459">
            <v>0</v>
          </cell>
          <cell r="CA2459">
            <v>0</v>
          </cell>
          <cell r="CC2459" t="str">
            <v>0001_1420-Rates &amp; Treasury</v>
          </cell>
          <cell r="CG2459" t="str">
            <v>Full_Time</v>
          </cell>
          <cell r="CI2459" t="str">
            <v>TRRR</v>
          </cell>
          <cell r="CJ2459" t="str">
            <v>0001</v>
          </cell>
        </row>
        <row r="2460">
          <cell r="A2460" t="str">
            <v>Budget</v>
          </cell>
          <cell r="H2460">
            <v>1</v>
          </cell>
          <cell r="I2460">
            <v>1</v>
          </cell>
          <cell r="AP2460">
            <v>94042.719704990624</v>
          </cell>
          <cell r="BZ2460">
            <v>0</v>
          </cell>
          <cell r="CA2460">
            <v>0</v>
          </cell>
          <cell r="CC2460" t="str">
            <v>0001_5110-Tool Crib</v>
          </cell>
          <cell r="CG2460" t="str">
            <v>Full_Time</v>
          </cell>
          <cell r="CI2460" t="str">
            <v>AM</v>
          </cell>
          <cell r="CJ2460" t="str">
            <v>0001</v>
          </cell>
        </row>
        <row r="2461">
          <cell r="A2461" t="str">
            <v>Budget</v>
          </cell>
          <cell r="H2461">
            <v>1</v>
          </cell>
          <cell r="I2461">
            <v>1</v>
          </cell>
          <cell r="AP2461">
            <v>166364.46781326761</v>
          </cell>
          <cell r="BZ2461">
            <v>0</v>
          </cell>
          <cell r="CA2461">
            <v>0</v>
          </cell>
          <cell r="CC2461" t="str">
            <v>0002_1000-Corporate Stewardship</v>
          </cell>
          <cell r="CG2461" t="str">
            <v>Full_Time</v>
          </cell>
          <cell r="CI2461" t="str">
            <v>THESI</v>
          </cell>
          <cell r="CJ2461" t="str">
            <v>0002</v>
          </cell>
        </row>
        <row r="2462">
          <cell r="A2462" t="str">
            <v>Budget</v>
          </cell>
          <cell r="H2462">
            <v>1</v>
          </cell>
          <cell r="I2462">
            <v>1</v>
          </cell>
          <cell r="AP2462">
            <v>114825.39750826522</v>
          </cell>
          <cell r="BZ2462">
            <v>0</v>
          </cell>
          <cell r="CA2462">
            <v>0</v>
          </cell>
          <cell r="CC2462" t="str">
            <v>0001_4360-CCM - West</v>
          </cell>
          <cell r="CG2462" t="str">
            <v>Full_Time</v>
          </cell>
          <cell r="CI2462" t="str">
            <v>DS</v>
          </cell>
          <cell r="CJ2462" t="str">
            <v>0001</v>
          </cell>
        </row>
        <row r="2463">
          <cell r="A2463" t="str">
            <v>Budget</v>
          </cell>
          <cell r="H2463">
            <v>1</v>
          </cell>
          <cell r="I2463">
            <v>1</v>
          </cell>
          <cell r="AP2463">
            <v>102752.65885751286</v>
          </cell>
          <cell r="BZ2463">
            <v>0</v>
          </cell>
          <cell r="CA2463">
            <v>0</v>
          </cell>
          <cell r="CC2463" t="str">
            <v>0001_4100-Meter Services</v>
          </cell>
          <cell r="CG2463" t="str">
            <v>Full_Time</v>
          </cell>
          <cell r="CI2463" t="str">
            <v>CS</v>
          </cell>
          <cell r="CJ2463" t="str">
            <v>0001</v>
          </cell>
        </row>
        <row r="2464">
          <cell r="A2464" t="str">
            <v>Budget</v>
          </cell>
          <cell r="H2464">
            <v>1</v>
          </cell>
          <cell r="I2464">
            <v>1</v>
          </cell>
          <cell r="AP2464">
            <v>114327.58209808712</v>
          </cell>
          <cell r="BZ2464">
            <v>0</v>
          </cell>
          <cell r="CA2464">
            <v>0</v>
          </cell>
          <cell r="CC2464" t="str">
            <v>0001_3310-Station &amp; Dist Automation</v>
          </cell>
          <cell r="CG2464" t="str">
            <v>Full_Time</v>
          </cell>
          <cell r="CI2464" t="str">
            <v>DG</v>
          </cell>
          <cell r="CJ2464" t="str">
            <v>0001</v>
          </cell>
        </row>
        <row r="2465">
          <cell r="A2465" t="str">
            <v>Budget</v>
          </cell>
          <cell r="H2465">
            <v>1</v>
          </cell>
          <cell r="I2465">
            <v>1</v>
          </cell>
          <cell r="AP2465">
            <v>102753.54685751286</v>
          </cell>
          <cell r="BZ2465">
            <v>0</v>
          </cell>
          <cell r="CA2465">
            <v>0</v>
          </cell>
          <cell r="CC2465" t="str">
            <v>0001_4100-Meter Services</v>
          </cell>
          <cell r="CG2465" t="str">
            <v>Full_Time</v>
          </cell>
          <cell r="CI2465" t="str">
            <v>CS</v>
          </cell>
          <cell r="CJ2465" t="str">
            <v>0001</v>
          </cell>
        </row>
        <row r="2466">
          <cell r="A2466" t="str">
            <v>Budget</v>
          </cell>
          <cell r="H2466" t="str">
            <v>0</v>
          </cell>
          <cell r="I2466" t="str">
            <v>0</v>
          </cell>
          <cell r="AP2466" t="str">
            <v>0</v>
          </cell>
          <cell r="BZ2466">
            <v>0</v>
          </cell>
          <cell r="CA2466">
            <v>0</v>
          </cell>
          <cell r="CC2466" t="str">
            <v>0001_3110-Dist Proj - East</v>
          </cell>
          <cell r="CG2466" t="e">
            <v>#N/A</v>
          </cell>
          <cell r="CI2466" t="str">
            <v>DS</v>
          </cell>
          <cell r="CJ2466" t="str">
            <v>0001</v>
          </cell>
        </row>
        <row r="2467">
          <cell r="A2467" t="str">
            <v>Budget</v>
          </cell>
          <cell r="H2467">
            <v>1</v>
          </cell>
          <cell r="I2467">
            <v>1</v>
          </cell>
          <cell r="AP2467">
            <v>105379.52999999998</v>
          </cell>
          <cell r="BZ2467">
            <v>0</v>
          </cell>
          <cell r="CA2467">
            <v>0</v>
          </cell>
          <cell r="CC2467" t="str">
            <v>0001_4360-CCM - West</v>
          </cell>
          <cell r="CG2467" t="str">
            <v>Full_Time</v>
          </cell>
          <cell r="CI2467" t="str">
            <v>DS</v>
          </cell>
          <cell r="CJ2467" t="str">
            <v>0001</v>
          </cell>
        </row>
        <row r="2468">
          <cell r="A2468" t="str">
            <v>Budget</v>
          </cell>
          <cell r="H2468">
            <v>0</v>
          </cell>
          <cell r="I2468">
            <v>0</v>
          </cell>
          <cell r="AP2468">
            <v>-4.1953305485653306E-2</v>
          </cell>
          <cell r="BZ2468">
            <v>0</v>
          </cell>
          <cell r="CA2468">
            <v>0</v>
          </cell>
          <cell r="CC2468" t="str">
            <v>0001_3720-Dist Grid Health</v>
          </cell>
          <cell r="CG2468" t="e">
            <v>#N/A</v>
          </cell>
          <cell r="CI2468" t="str">
            <v>DG</v>
          </cell>
          <cell r="CJ2468" t="str">
            <v>0001</v>
          </cell>
        </row>
        <row r="2469">
          <cell r="A2469" t="str">
            <v>Budget</v>
          </cell>
          <cell r="H2469">
            <v>1</v>
          </cell>
          <cell r="I2469">
            <v>1</v>
          </cell>
          <cell r="AP2469">
            <v>81984.165572973798</v>
          </cell>
          <cell r="BZ2469">
            <v>0</v>
          </cell>
          <cell r="CA2469">
            <v>0</v>
          </cell>
          <cell r="CC2469" t="str">
            <v>0002_4100-Maintenance &amp; Repair</v>
          </cell>
          <cell r="CG2469" t="str">
            <v>Full_Time</v>
          </cell>
          <cell r="CI2469" t="str">
            <v>THESI</v>
          </cell>
          <cell r="CJ2469" t="str">
            <v>0002</v>
          </cell>
        </row>
        <row r="2470">
          <cell r="A2470" t="str">
            <v>Budget</v>
          </cell>
          <cell r="H2470">
            <v>1</v>
          </cell>
          <cell r="I2470">
            <v>1</v>
          </cell>
          <cell r="AP2470">
            <v>133316.53232845551</v>
          </cell>
          <cell r="BZ2470">
            <v>0</v>
          </cell>
          <cell r="CA2470">
            <v>0</v>
          </cell>
          <cell r="CC2470" t="str">
            <v>0001_1910-OD &amp; Performance</v>
          </cell>
          <cell r="CG2470" t="str">
            <v>Full_Time</v>
          </cell>
          <cell r="CI2470" t="str">
            <v>OE</v>
          </cell>
          <cell r="CJ2470" t="str">
            <v>0001</v>
          </cell>
        </row>
        <row r="2471">
          <cell r="A2471" t="str">
            <v>Budget</v>
          </cell>
          <cell r="H2471">
            <v>1</v>
          </cell>
          <cell r="I2471">
            <v>1</v>
          </cell>
          <cell r="AP2471">
            <v>102752.65885751286</v>
          </cell>
          <cell r="BZ2471">
            <v>0</v>
          </cell>
          <cell r="CA2471">
            <v>0</v>
          </cell>
          <cell r="CC2471" t="str">
            <v>0001_3720-Dist Grid Health</v>
          </cell>
          <cell r="CG2471" t="str">
            <v>Full_Time</v>
          </cell>
          <cell r="CI2471" t="str">
            <v>DG</v>
          </cell>
          <cell r="CJ2471" t="str">
            <v>0001</v>
          </cell>
        </row>
        <row r="2472">
          <cell r="A2472" t="str">
            <v>Budget</v>
          </cell>
          <cell r="H2472">
            <v>1</v>
          </cell>
          <cell r="I2472">
            <v>1</v>
          </cell>
          <cell r="AP2472">
            <v>149047.87035060619</v>
          </cell>
          <cell r="BZ2472">
            <v>0</v>
          </cell>
          <cell r="CA2472">
            <v>0</v>
          </cell>
          <cell r="CC2472" t="str">
            <v>0001_3160-Dist Proj - West</v>
          </cell>
          <cell r="CG2472" t="str">
            <v>Full_Time</v>
          </cell>
          <cell r="CI2472" t="str">
            <v>DS</v>
          </cell>
          <cell r="CJ2472" t="str">
            <v>0001</v>
          </cell>
        </row>
        <row r="2473">
          <cell r="A2473" t="str">
            <v>Budget</v>
          </cell>
          <cell r="H2473">
            <v>1</v>
          </cell>
          <cell r="I2473">
            <v>1</v>
          </cell>
          <cell r="AP2473">
            <v>147109.43243752615</v>
          </cell>
          <cell r="BZ2473">
            <v>0</v>
          </cell>
          <cell r="CA2473">
            <v>0</v>
          </cell>
          <cell r="CC2473" t="str">
            <v>0001_2700-Capacity Planning</v>
          </cell>
          <cell r="CG2473" t="str">
            <v>Full_Time</v>
          </cell>
          <cell r="CI2473" t="str">
            <v>AM</v>
          </cell>
          <cell r="CJ2473" t="str">
            <v>0001</v>
          </cell>
        </row>
        <row r="2474">
          <cell r="A2474" t="str">
            <v>Budget</v>
          </cell>
          <cell r="H2474">
            <v>1</v>
          </cell>
          <cell r="I2474">
            <v>1</v>
          </cell>
          <cell r="AP2474">
            <v>91035.587074009309</v>
          </cell>
          <cell r="BZ2474">
            <v>0</v>
          </cell>
          <cell r="CA2474">
            <v>0</v>
          </cell>
          <cell r="CC2474" t="str">
            <v>0001_4420-Accounts Receivable</v>
          </cell>
          <cell r="CG2474" t="str">
            <v>Full_Time</v>
          </cell>
          <cell r="CI2474" t="str">
            <v>CS</v>
          </cell>
          <cell r="CJ2474" t="str">
            <v>0001</v>
          </cell>
        </row>
        <row r="2475">
          <cell r="A2475" t="str">
            <v>Budget</v>
          </cell>
          <cell r="H2475">
            <v>1</v>
          </cell>
          <cell r="I2475">
            <v>1</v>
          </cell>
          <cell r="AP2475">
            <v>217544.3118424424</v>
          </cell>
          <cell r="BZ2475">
            <v>0</v>
          </cell>
          <cell r="CA2475">
            <v>0</v>
          </cell>
          <cell r="CC2475" t="str">
            <v>0001_1110-Reg Policies &amp; Compliance</v>
          </cell>
          <cell r="CG2475" t="str">
            <v>Full_Time</v>
          </cell>
          <cell r="CI2475" t="str">
            <v>TRRR</v>
          </cell>
          <cell r="CJ2475" t="str">
            <v>0001</v>
          </cell>
        </row>
        <row r="2476">
          <cell r="A2476" t="str">
            <v>Budget</v>
          </cell>
          <cell r="H2476">
            <v>1</v>
          </cell>
          <cell r="I2476">
            <v>1</v>
          </cell>
          <cell r="AP2476">
            <v>74379.122559580079</v>
          </cell>
          <cell r="BZ2476">
            <v>0</v>
          </cell>
          <cell r="CA2476">
            <v>0</v>
          </cell>
          <cell r="CC2476" t="str">
            <v>0001_3160-Dist Proj - West</v>
          </cell>
          <cell r="CG2476" t="str">
            <v>Full_Time</v>
          </cell>
          <cell r="CI2476" t="str">
            <v>DS</v>
          </cell>
          <cell r="CJ2476" t="str">
            <v>0001</v>
          </cell>
        </row>
        <row r="2477">
          <cell r="A2477" t="str">
            <v>Budget</v>
          </cell>
          <cell r="H2477">
            <v>1</v>
          </cell>
          <cell r="I2477">
            <v>0.33333333333333331</v>
          </cell>
          <cell r="AP2477">
            <v>36221.402052832964</v>
          </cell>
          <cell r="BZ2477">
            <v>0</v>
          </cell>
          <cell r="CA2477">
            <v>0</v>
          </cell>
          <cell r="CC2477" t="str">
            <v>0001_4480-System Oper Planning</v>
          </cell>
          <cell r="CG2477" t="str">
            <v>Full_Time</v>
          </cell>
          <cell r="CI2477" t="str">
            <v>DG</v>
          </cell>
          <cell r="CJ2477" t="str">
            <v>0001</v>
          </cell>
        </row>
        <row r="2478">
          <cell r="A2478" t="str">
            <v>Budget</v>
          </cell>
          <cell r="H2478" t="str">
            <v>0</v>
          </cell>
          <cell r="I2478">
            <v>0.66666666666666663</v>
          </cell>
          <cell r="AP2478">
            <v>69319.960000000006</v>
          </cell>
          <cell r="BZ2478">
            <v>0</v>
          </cell>
          <cell r="CA2478">
            <v>0</v>
          </cell>
          <cell r="CC2478" t="str">
            <v>0001_4481-System Oper Control Room</v>
          </cell>
          <cell r="CG2478" t="e">
            <v>#N/A</v>
          </cell>
          <cell r="CI2478" t="str">
            <v>DG</v>
          </cell>
          <cell r="CJ2478" t="str">
            <v>0001</v>
          </cell>
        </row>
        <row r="2479">
          <cell r="A2479" t="str">
            <v>Budget</v>
          </cell>
          <cell r="H2479">
            <v>1</v>
          </cell>
          <cell r="I2479">
            <v>1</v>
          </cell>
          <cell r="AP2479">
            <v>81134.750190272141</v>
          </cell>
          <cell r="BZ2479">
            <v>0</v>
          </cell>
          <cell r="CA2479">
            <v>0</v>
          </cell>
          <cell r="CC2479" t="str">
            <v>0001_3821-Apprentices</v>
          </cell>
          <cell r="CG2479" t="str">
            <v>Full_Time</v>
          </cell>
          <cell r="CI2479" t="str">
            <v>DS</v>
          </cell>
          <cell r="CJ2479" t="str">
            <v>0001</v>
          </cell>
        </row>
        <row r="2480">
          <cell r="A2480" t="str">
            <v>Budget</v>
          </cell>
          <cell r="H2480">
            <v>1</v>
          </cell>
          <cell r="I2480">
            <v>1</v>
          </cell>
          <cell r="AP2480">
            <v>74288.805417897762</v>
          </cell>
          <cell r="BZ2480">
            <v>0</v>
          </cell>
          <cell r="CA2480">
            <v>0</v>
          </cell>
          <cell r="CC2480" t="str">
            <v>0001_3160-Dist Proj - West</v>
          </cell>
          <cell r="CG2480" t="str">
            <v>Full_Time</v>
          </cell>
          <cell r="CI2480" t="str">
            <v>DS</v>
          </cell>
          <cell r="CJ2480" t="str">
            <v>0001</v>
          </cell>
        </row>
        <row r="2481">
          <cell r="A2481" t="str">
            <v>Budget</v>
          </cell>
          <cell r="H2481" t="str">
            <v>0</v>
          </cell>
          <cell r="I2481" t="str">
            <v>0</v>
          </cell>
          <cell r="AP2481" t="str">
            <v>0</v>
          </cell>
          <cell r="BZ2481">
            <v>0</v>
          </cell>
          <cell r="CA2481">
            <v>0</v>
          </cell>
          <cell r="CC2481" t="str">
            <v>0001_3110-Dist Proj - East</v>
          </cell>
          <cell r="CG2481" t="e">
            <v>#N/A</v>
          </cell>
          <cell r="CI2481" t="str">
            <v>DS</v>
          </cell>
          <cell r="CJ2481" t="str">
            <v>0001</v>
          </cell>
        </row>
        <row r="2482">
          <cell r="A2482" t="str">
            <v>Budget</v>
          </cell>
          <cell r="H2482">
            <v>0</v>
          </cell>
          <cell r="I2482">
            <v>0</v>
          </cell>
          <cell r="AP2482">
            <v>-4.1953305485653306E-2</v>
          </cell>
          <cell r="BZ2482">
            <v>0</v>
          </cell>
          <cell r="CA2482">
            <v>0</v>
          </cell>
          <cell r="CC2482" t="str">
            <v>0001_3160-Dist Proj - West</v>
          </cell>
          <cell r="CG2482" t="e">
            <v>#N/A</v>
          </cell>
          <cell r="CI2482" t="str">
            <v>DS</v>
          </cell>
          <cell r="CJ2482" t="str">
            <v>0001</v>
          </cell>
        </row>
        <row r="2483">
          <cell r="A2483" t="str">
            <v>Budget</v>
          </cell>
          <cell r="H2483">
            <v>1</v>
          </cell>
          <cell r="I2483">
            <v>1</v>
          </cell>
          <cell r="AP2483">
            <v>105379.52999999998</v>
          </cell>
          <cell r="BZ2483">
            <v>0</v>
          </cell>
          <cell r="CA2483">
            <v>0</v>
          </cell>
          <cell r="CC2483" t="str">
            <v>0001_3720-Dist Grid Health</v>
          </cell>
          <cell r="CG2483" t="str">
            <v>Full_Time</v>
          </cell>
          <cell r="CI2483" t="str">
            <v>DG</v>
          </cell>
          <cell r="CJ2483" t="str">
            <v>0001</v>
          </cell>
        </row>
        <row r="2484">
          <cell r="A2484" t="str">
            <v>Budget</v>
          </cell>
          <cell r="H2484">
            <v>1</v>
          </cell>
          <cell r="I2484">
            <v>1</v>
          </cell>
          <cell r="AP2484">
            <v>105822.37279529076</v>
          </cell>
          <cell r="BZ2484">
            <v>0</v>
          </cell>
          <cell r="CA2484">
            <v>0</v>
          </cell>
          <cell r="CC2484" t="str">
            <v>0001_3110-Dist Proj - East</v>
          </cell>
          <cell r="CG2484" t="str">
            <v>Full_Time</v>
          </cell>
          <cell r="CI2484" t="str">
            <v>DS</v>
          </cell>
          <cell r="CJ2484" t="str">
            <v>0001</v>
          </cell>
        </row>
        <row r="2485">
          <cell r="A2485" t="str">
            <v>Budget</v>
          </cell>
          <cell r="H2485">
            <v>1</v>
          </cell>
          <cell r="I2485">
            <v>1</v>
          </cell>
          <cell r="AP2485">
            <v>117885.22000000002</v>
          </cell>
          <cell r="BZ2485">
            <v>0</v>
          </cell>
          <cell r="CA2485">
            <v>0</v>
          </cell>
          <cell r="CC2485" t="str">
            <v>0001_4360-CCM - West</v>
          </cell>
          <cell r="CG2485" t="str">
            <v>Full_Time</v>
          </cell>
          <cell r="CI2485" t="str">
            <v>DS</v>
          </cell>
          <cell r="CJ2485" t="str">
            <v>0001</v>
          </cell>
        </row>
        <row r="2486">
          <cell r="A2486" t="str">
            <v>Budget</v>
          </cell>
          <cell r="H2486">
            <v>0</v>
          </cell>
          <cell r="I2486">
            <v>0</v>
          </cell>
          <cell r="AP2486">
            <v>-5.8294596201445906E-2</v>
          </cell>
          <cell r="BZ2486">
            <v>0</v>
          </cell>
          <cell r="CA2486">
            <v>0</v>
          </cell>
          <cell r="CC2486" t="str">
            <v>0001_4210-Grid Response</v>
          </cell>
          <cell r="CG2486" t="e">
            <v>#N/A</v>
          </cell>
          <cell r="CI2486" t="str">
            <v>DG</v>
          </cell>
          <cell r="CJ2486" t="str">
            <v>0001</v>
          </cell>
        </row>
        <row r="2487">
          <cell r="A2487" t="str">
            <v>Budget</v>
          </cell>
          <cell r="H2487">
            <v>1</v>
          </cell>
          <cell r="I2487">
            <v>1</v>
          </cell>
          <cell r="AP2487">
            <v>105379.4880466945</v>
          </cell>
          <cell r="BZ2487">
            <v>0</v>
          </cell>
          <cell r="CA2487">
            <v>0</v>
          </cell>
          <cell r="CC2487" t="str">
            <v>0001_3110-Dist Proj - East</v>
          </cell>
          <cell r="CG2487" t="str">
            <v>Full_Time</v>
          </cell>
          <cell r="CI2487" t="str">
            <v>DS</v>
          </cell>
          <cell r="CJ2487" t="str">
            <v>0001</v>
          </cell>
        </row>
        <row r="2488">
          <cell r="A2488" t="str">
            <v>Budget</v>
          </cell>
          <cell r="H2488">
            <v>1</v>
          </cell>
          <cell r="I2488">
            <v>1</v>
          </cell>
          <cell r="AP2488">
            <v>95102.998245616283</v>
          </cell>
          <cell r="BZ2488">
            <v>0</v>
          </cell>
          <cell r="CA2488">
            <v>0</v>
          </cell>
          <cell r="CC2488" t="str">
            <v>0001_3160-Dist Proj - West</v>
          </cell>
          <cell r="CG2488" t="str">
            <v>Full_Time</v>
          </cell>
          <cell r="CI2488" t="str">
            <v>DS</v>
          </cell>
          <cell r="CJ2488" t="str">
            <v>0001</v>
          </cell>
        </row>
        <row r="2489">
          <cell r="A2489" t="str">
            <v>Budget</v>
          </cell>
          <cell r="H2489">
            <v>1</v>
          </cell>
          <cell r="I2489">
            <v>1</v>
          </cell>
          <cell r="AP2489">
            <v>119544.36000000002</v>
          </cell>
          <cell r="BZ2489">
            <v>0</v>
          </cell>
          <cell r="CA2489">
            <v>0</v>
          </cell>
          <cell r="CC2489" t="str">
            <v>0001_4310-CCM - East</v>
          </cell>
          <cell r="CG2489" t="str">
            <v>Full_Time</v>
          </cell>
          <cell r="CI2489" t="str">
            <v>DS</v>
          </cell>
          <cell r="CJ2489" t="str">
            <v>0001</v>
          </cell>
        </row>
        <row r="2490">
          <cell r="A2490" t="str">
            <v>Budget</v>
          </cell>
          <cell r="H2490">
            <v>0</v>
          </cell>
          <cell r="I2490">
            <v>0</v>
          </cell>
          <cell r="AP2490">
            <v>-2.5991308760024322E-2</v>
          </cell>
          <cell r="BZ2490">
            <v>0</v>
          </cell>
          <cell r="CA2490">
            <v>0</v>
          </cell>
          <cell r="CC2490" t="str">
            <v>0001_4360-CCM - West</v>
          </cell>
          <cell r="CG2490" t="e">
            <v>#N/A</v>
          </cell>
          <cell r="CI2490" t="str">
            <v>DS</v>
          </cell>
          <cell r="CJ2490" t="str">
            <v>0001</v>
          </cell>
        </row>
        <row r="2491">
          <cell r="A2491" t="str">
            <v>Budget</v>
          </cell>
          <cell r="H2491">
            <v>1</v>
          </cell>
          <cell r="I2491">
            <v>1</v>
          </cell>
          <cell r="AP2491">
            <v>87431.700715626081</v>
          </cell>
          <cell r="BZ2491">
            <v>0</v>
          </cell>
          <cell r="CA2491">
            <v>0</v>
          </cell>
          <cell r="CC2491" t="str">
            <v>0001_3821-Apprentices</v>
          </cell>
          <cell r="CG2491" t="str">
            <v>Full_Time</v>
          </cell>
          <cell r="CI2491" t="str">
            <v>DS</v>
          </cell>
          <cell r="CJ2491" t="str">
            <v>0001</v>
          </cell>
        </row>
        <row r="2492">
          <cell r="A2492" t="str">
            <v>Budget</v>
          </cell>
          <cell r="H2492">
            <v>1</v>
          </cell>
          <cell r="I2492">
            <v>1</v>
          </cell>
          <cell r="AP2492">
            <v>123806.4244724594</v>
          </cell>
          <cell r="BZ2492">
            <v>0</v>
          </cell>
          <cell r="CA2492">
            <v>0</v>
          </cell>
          <cell r="CC2492" t="str">
            <v>0001_4210-Grid Response</v>
          </cell>
          <cell r="CG2492" t="str">
            <v>Full_Time</v>
          </cell>
          <cell r="CI2492" t="str">
            <v>DG</v>
          </cell>
          <cell r="CJ2492" t="str">
            <v>0001</v>
          </cell>
        </row>
        <row r="2493">
          <cell r="A2493" t="str">
            <v>Budget</v>
          </cell>
          <cell r="H2493">
            <v>1</v>
          </cell>
          <cell r="I2493">
            <v>1</v>
          </cell>
          <cell r="AP2493">
            <v>105379.52999999998</v>
          </cell>
          <cell r="BZ2493">
            <v>0</v>
          </cell>
          <cell r="CA2493">
            <v>0</v>
          </cell>
          <cell r="CC2493" t="str">
            <v>0001_3160-Dist Proj - West</v>
          </cell>
          <cell r="CG2493" t="str">
            <v>Full_Time</v>
          </cell>
          <cell r="CI2493" t="str">
            <v>DS</v>
          </cell>
          <cell r="CJ2493" t="str">
            <v>0001</v>
          </cell>
        </row>
        <row r="2494">
          <cell r="A2494" t="str">
            <v>Budget</v>
          </cell>
          <cell r="H2494">
            <v>0</v>
          </cell>
          <cell r="I2494">
            <v>0</v>
          </cell>
          <cell r="AP2494">
            <v>-4.1953305485653306E-2</v>
          </cell>
          <cell r="BZ2494">
            <v>0</v>
          </cell>
          <cell r="CA2494">
            <v>0</v>
          </cell>
          <cell r="CC2494" t="str">
            <v>0001_4360-CCM - West</v>
          </cell>
          <cell r="CG2494" t="e">
            <v>#N/A</v>
          </cell>
          <cell r="CI2494" t="str">
            <v>DS</v>
          </cell>
          <cell r="CJ2494" t="str">
            <v>0001</v>
          </cell>
        </row>
        <row r="2495">
          <cell r="A2495" t="str">
            <v>Budget</v>
          </cell>
          <cell r="H2495" t="str">
            <v>0</v>
          </cell>
          <cell r="I2495" t="str">
            <v>0</v>
          </cell>
          <cell r="AP2495" t="str">
            <v>0</v>
          </cell>
          <cell r="BZ2495">
            <v>0</v>
          </cell>
          <cell r="CA2495">
            <v>0</v>
          </cell>
          <cell r="CC2495" t="str">
            <v>0001_3720-Dist Grid Health</v>
          </cell>
          <cell r="CG2495" t="e">
            <v>#N/A</v>
          </cell>
          <cell r="CI2495" t="str">
            <v>DG</v>
          </cell>
          <cell r="CJ2495" t="str">
            <v>0001</v>
          </cell>
        </row>
        <row r="2496">
          <cell r="A2496" t="str">
            <v>Budget</v>
          </cell>
          <cell r="H2496">
            <v>1</v>
          </cell>
          <cell r="I2496">
            <v>1</v>
          </cell>
          <cell r="AP2496">
            <v>157274.16196211489</v>
          </cell>
          <cell r="BZ2496">
            <v>0</v>
          </cell>
          <cell r="CA2496">
            <v>0</v>
          </cell>
          <cell r="CC2496" t="str">
            <v>0001_1782-Service Requests</v>
          </cell>
          <cell r="CG2496" t="str">
            <v>Full_Time</v>
          </cell>
          <cell r="CI2496" t="str">
            <v>IT</v>
          </cell>
          <cell r="CJ2496" t="str">
            <v>0001</v>
          </cell>
        </row>
        <row r="2497">
          <cell r="A2497" t="str">
            <v>Budget</v>
          </cell>
          <cell r="H2497">
            <v>1</v>
          </cell>
          <cell r="I2497">
            <v>1</v>
          </cell>
          <cell r="AP2497">
            <v>134764.3404370145</v>
          </cell>
          <cell r="BZ2497">
            <v>0</v>
          </cell>
          <cell r="CA2497">
            <v>0</v>
          </cell>
          <cell r="CC2497" t="str">
            <v>0001_1753-IT Network Admin/tel</v>
          </cell>
          <cell r="CG2497" t="str">
            <v>Full_Time</v>
          </cell>
          <cell r="CI2497" t="str">
            <v>IT</v>
          </cell>
          <cell r="CJ2497" t="str">
            <v>0001</v>
          </cell>
        </row>
        <row r="2498">
          <cell r="A2498" t="str">
            <v>Budget</v>
          </cell>
          <cell r="H2498">
            <v>1</v>
          </cell>
          <cell r="I2498">
            <v>1</v>
          </cell>
          <cell r="AP2498">
            <v>116241.58926187729</v>
          </cell>
          <cell r="BZ2498">
            <v>0</v>
          </cell>
          <cell r="CA2498">
            <v>0</v>
          </cell>
          <cell r="CC2498" t="str">
            <v>0001_4210-Grid Response</v>
          </cell>
          <cell r="CG2498" t="str">
            <v>Full_Time</v>
          </cell>
          <cell r="CI2498" t="str">
            <v>DG</v>
          </cell>
          <cell r="CJ2498" t="str">
            <v>0001</v>
          </cell>
        </row>
        <row r="2499">
          <cell r="A2499" t="str">
            <v>Budget</v>
          </cell>
          <cell r="H2499">
            <v>1</v>
          </cell>
          <cell r="I2499">
            <v>1</v>
          </cell>
          <cell r="AP2499">
            <v>105823.26079529077</v>
          </cell>
          <cell r="BZ2499">
            <v>0</v>
          </cell>
          <cell r="CA2499">
            <v>0</v>
          </cell>
          <cell r="CC2499" t="str">
            <v>0001_4360-CCM - West</v>
          </cell>
          <cell r="CG2499" t="str">
            <v>Full_Time</v>
          </cell>
          <cell r="CI2499" t="str">
            <v>DS</v>
          </cell>
          <cell r="CJ2499" t="str">
            <v>0001</v>
          </cell>
        </row>
        <row r="2500">
          <cell r="A2500" t="str">
            <v>Budget</v>
          </cell>
          <cell r="H2500">
            <v>1</v>
          </cell>
          <cell r="I2500">
            <v>1</v>
          </cell>
          <cell r="AP2500">
            <v>114328.56634808716</v>
          </cell>
          <cell r="BZ2500">
            <v>0</v>
          </cell>
          <cell r="CA2500">
            <v>0</v>
          </cell>
          <cell r="CC2500" t="str">
            <v>0001_3310-Station &amp; Dist Automation</v>
          </cell>
          <cell r="CG2500" t="str">
            <v>Full_Time</v>
          </cell>
          <cell r="CI2500" t="str">
            <v>DG</v>
          </cell>
          <cell r="CJ2500" t="str">
            <v>0001</v>
          </cell>
        </row>
        <row r="2501">
          <cell r="A2501" t="str">
            <v>Budget</v>
          </cell>
          <cell r="H2501">
            <v>1</v>
          </cell>
          <cell r="I2501">
            <v>0.33333333333333331</v>
          </cell>
          <cell r="AP2501">
            <v>41813.684156674542</v>
          </cell>
          <cell r="BZ2501">
            <v>0</v>
          </cell>
          <cell r="CA2501">
            <v>0</v>
          </cell>
          <cell r="CC2501" t="str">
            <v>0001_4480-System Oper Planning</v>
          </cell>
          <cell r="CG2501" t="str">
            <v>Full_Time</v>
          </cell>
          <cell r="CI2501" t="str">
            <v>DG</v>
          </cell>
          <cell r="CJ2501" t="str">
            <v>0001</v>
          </cell>
        </row>
        <row r="2502">
          <cell r="A2502" t="str">
            <v>Budget</v>
          </cell>
          <cell r="H2502" t="str">
            <v>0</v>
          </cell>
          <cell r="I2502">
            <v>0.66666666666666663</v>
          </cell>
          <cell r="AP2502">
            <v>79529.600000000006</v>
          </cell>
          <cell r="BZ2502">
            <v>0</v>
          </cell>
          <cell r="CA2502">
            <v>0</v>
          </cell>
          <cell r="CC2502" t="str">
            <v>0001_4481-System Oper Control Room</v>
          </cell>
          <cell r="CG2502" t="e">
            <v>#N/A</v>
          </cell>
          <cell r="CI2502" t="str">
            <v>DG</v>
          </cell>
          <cell r="CJ2502" t="str">
            <v>0001</v>
          </cell>
        </row>
        <row r="2503">
          <cell r="A2503" t="str">
            <v>Budget</v>
          </cell>
          <cell r="H2503">
            <v>1</v>
          </cell>
          <cell r="I2503">
            <v>1</v>
          </cell>
          <cell r="AP2503">
            <v>114620.94318407438</v>
          </cell>
          <cell r="BZ2503">
            <v>0</v>
          </cell>
          <cell r="CA2503">
            <v>0</v>
          </cell>
          <cell r="CC2503" t="str">
            <v>0001_3820-Program Management</v>
          </cell>
          <cell r="CG2503" t="str">
            <v>Full_Time</v>
          </cell>
          <cell r="CI2503" t="str">
            <v>DS</v>
          </cell>
          <cell r="CJ2503" t="str">
            <v>0001</v>
          </cell>
        </row>
        <row r="2504">
          <cell r="A2504" t="str">
            <v>Budget</v>
          </cell>
          <cell r="H2504">
            <v>1</v>
          </cell>
          <cell r="I2504">
            <v>1</v>
          </cell>
          <cell r="AP2504">
            <v>333506.58318076661</v>
          </cell>
          <cell r="BZ2504">
            <v>0</v>
          </cell>
          <cell r="CA2504">
            <v>0</v>
          </cell>
          <cell r="CC2504" t="str">
            <v>0005_1900-OE Admin</v>
          </cell>
          <cell r="CG2504" t="str">
            <v>Full_Time</v>
          </cell>
          <cell r="CI2504" t="str">
            <v>THC</v>
          </cell>
          <cell r="CJ2504" t="str">
            <v>0005</v>
          </cell>
        </row>
        <row r="2505">
          <cell r="A2505" t="str">
            <v>Budget</v>
          </cell>
          <cell r="H2505">
            <v>0</v>
          </cell>
          <cell r="I2505">
            <v>0</v>
          </cell>
          <cell r="AP2505">
            <v>-19385.971470000004</v>
          </cell>
          <cell r="BZ2505">
            <v>0</v>
          </cell>
          <cell r="CA2505">
            <v>0</v>
          </cell>
          <cell r="CC2505" t="str">
            <v>0005_1900-OE Admin</v>
          </cell>
          <cell r="CG2505" t="str">
            <v>Full_Time</v>
          </cell>
          <cell r="CI2505" t="str">
            <v>THC</v>
          </cell>
          <cell r="CJ2505" t="str">
            <v>0005</v>
          </cell>
        </row>
        <row r="2506">
          <cell r="A2506" t="str">
            <v>Budget</v>
          </cell>
          <cell r="H2506">
            <v>1</v>
          </cell>
          <cell r="I2506">
            <v>1</v>
          </cell>
          <cell r="AP2506">
            <v>128156.74498871883</v>
          </cell>
          <cell r="BZ2506">
            <v>0</v>
          </cell>
          <cell r="CA2506">
            <v>0</v>
          </cell>
          <cell r="CC2506" t="str">
            <v>0005_1325-Finance</v>
          </cell>
          <cell r="CG2506" t="str">
            <v>Full_Time</v>
          </cell>
          <cell r="CI2506" t="str">
            <v>THC</v>
          </cell>
          <cell r="CJ2506" t="str">
            <v>0005</v>
          </cell>
        </row>
        <row r="2507">
          <cell r="A2507" t="str">
            <v>Budget</v>
          </cell>
          <cell r="H2507">
            <v>1</v>
          </cell>
          <cell r="I2507">
            <v>1</v>
          </cell>
          <cell r="AP2507">
            <v>105822.37279529076</v>
          </cell>
          <cell r="BZ2507">
            <v>0</v>
          </cell>
          <cell r="CA2507">
            <v>0</v>
          </cell>
          <cell r="CC2507" t="str">
            <v>0001_4310-CCM - East</v>
          </cell>
          <cell r="CG2507" t="str">
            <v>Full_Time</v>
          </cell>
          <cell r="CI2507" t="str">
            <v>DS</v>
          </cell>
          <cell r="CJ2507" t="str">
            <v>0001</v>
          </cell>
        </row>
        <row r="2508">
          <cell r="A2508" t="str">
            <v>Budget</v>
          </cell>
          <cell r="H2508">
            <v>0</v>
          </cell>
          <cell r="I2508">
            <v>0</v>
          </cell>
          <cell r="AP2508">
            <v>-4.1953305485653306E-2</v>
          </cell>
          <cell r="BZ2508">
            <v>0</v>
          </cell>
          <cell r="CA2508">
            <v>0</v>
          </cell>
          <cell r="CC2508" t="str">
            <v>0001_3160-Dist Proj - West</v>
          </cell>
          <cell r="CG2508" t="e">
            <v>#N/A</v>
          </cell>
          <cell r="CI2508" t="str">
            <v>DS</v>
          </cell>
          <cell r="CJ2508" t="str">
            <v>0001</v>
          </cell>
        </row>
        <row r="2509">
          <cell r="A2509" t="str">
            <v>Budget</v>
          </cell>
          <cell r="H2509" t="str">
            <v>0</v>
          </cell>
          <cell r="I2509" t="str">
            <v>0</v>
          </cell>
          <cell r="AP2509" t="str">
            <v>0</v>
          </cell>
          <cell r="BZ2509">
            <v>0</v>
          </cell>
          <cell r="CA2509">
            <v>0</v>
          </cell>
          <cell r="CC2509" t="str">
            <v>0001_4310-CCM - East</v>
          </cell>
          <cell r="CG2509" t="e">
            <v>#N/A</v>
          </cell>
          <cell r="CI2509" t="str">
            <v>DS</v>
          </cell>
          <cell r="CJ2509" t="str">
            <v>0001</v>
          </cell>
        </row>
        <row r="2510">
          <cell r="A2510" t="str">
            <v>Budget</v>
          </cell>
          <cell r="H2510">
            <v>1</v>
          </cell>
          <cell r="I2510">
            <v>1</v>
          </cell>
          <cell r="AP2510">
            <v>105379.52999999998</v>
          </cell>
          <cell r="BZ2510">
            <v>0</v>
          </cell>
          <cell r="CA2510">
            <v>0</v>
          </cell>
          <cell r="CC2510" t="str">
            <v>0001_3720-Dist Grid Health</v>
          </cell>
          <cell r="CG2510" t="str">
            <v>Full_Time</v>
          </cell>
          <cell r="CI2510" t="str">
            <v>DG</v>
          </cell>
          <cell r="CJ2510" t="str">
            <v>0001</v>
          </cell>
        </row>
        <row r="2511">
          <cell r="A2511" t="str">
            <v>Budget</v>
          </cell>
          <cell r="H2511">
            <v>1</v>
          </cell>
          <cell r="I2511">
            <v>1</v>
          </cell>
          <cell r="AP2511">
            <v>119545.34275869127</v>
          </cell>
          <cell r="BZ2511">
            <v>0</v>
          </cell>
          <cell r="CA2511">
            <v>0</v>
          </cell>
          <cell r="CC2511" t="str">
            <v>0001_3720-Dist Grid Health</v>
          </cell>
          <cell r="CG2511" t="str">
            <v>Full_Time</v>
          </cell>
          <cell r="CI2511" t="str">
            <v>DG</v>
          </cell>
          <cell r="CJ2511" t="str">
            <v>0001</v>
          </cell>
        </row>
        <row r="2512">
          <cell r="A2512" t="str">
            <v>Budget</v>
          </cell>
          <cell r="H2512">
            <v>1</v>
          </cell>
          <cell r="I2512">
            <v>1</v>
          </cell>
          <cell r="AP2512">
            <v>114823.41304576522</v>
          </cell>
          <cell r="BZ2512">
            <v>0</v>
          </cell>
          <cell r="CA2512">
            <v>0</v>
          </cell>
          <cell r="CC2512" t="str">
            <v>0001_3110-Dist Proj - East</v>
          </cell>
          <cell r="CG2512" t="str">
            <v>Full_Time</v>
          </cell>
          <cell r="CI2512" t="str">
            <v>DS</v>
          </cell>
          <cell r="CJ2512" t="str">
            <v>0001</v>
          </cell>
        </row>
        <row r="2513">
          <cell r="A2513" t="str">
            <v>Budget</v>
          </cell>
          <cell r="H2513">
            <v>1</v>
          </cell>
          <cell r="I2513">
            <v>1</v>
          </cell>
          <cell r="AP2513">
            <v>176330.18207793555</v>
          </cell>
          <cell r="BZ2513">
            <v>0</v>
          </cell>
          <cell r="CA2513">
            <v>0</v>
          </cell>
          <cell r="CC2513" t="str">
            <v>0002_6500-Generation</v>
          </cell>
          <cell r="CG2513" t="str">
            <v>Full_Time</v>
          </cell>
          <cell r="CI2513" t="str">
            <v>THESI</v>
          </cell>
          <cell r="CJ2513" t="str">
            <v>0002</v>
          </cell>
        </row>
        <row r="2514">
          <cell r="A2514" t="str">
            <v>Budget</v>
          </cell>
          <cell r="H2514">
            <v>1</v>
          </cell>
          <cell r="I2514">
            <v>1</v>
          </cell>
          <cell r="AP2514">
            <v>166744.67093504631</v>
          </cell>
          <cell r="BZ2514">
            <v>0</v>
          </cell>
          <cell r="CA2514">
            <v>0</v>
          </cell>
          <cell r="CC2514" t="str">
            <v>0001_3310-Station &amp; Dist Automation</v>
          </cell>
          <cell r="CG2514" t="str">
            <v>Full_Time</v>
          </cell>
          <cell r="CI2514" t="str">
            <v>DG</v>
          </cell>
          <cell r="CJ2514" t="str">
            <v>0001</v>
          </cell>
        </row>
        <row r="2515">
          <cell r="A2515" t="str">
            <v>Budget</v>
          </cell>
          <cell r="H2515">
            <v>1</v>
          </cell>
          <cell r="I2515">
            <v>1</v>
          </cell>
          <cell r="AP2515">
            <v>119544.33400869125</v>
          </cell>
          <cell r="BZ2515">
            <v>0</v>
          </cell>
          <cell r="CA2515">
            <v>0</v>
          </cell>
          <cell r="CC2515" t="str">
            <v>0001_3720-Dist Grid Health</v>
          </cell>
          <cell r="CG2515" t="str">
            <v>Full_Time</v>
          </cell>
          <cell r="CI2515" t="str">
            <v>DG</v>
          </cell>
          <cell r="CJ2515" t="str">
            <v>0001</v>
          </cell>
        </row>
        <row r="2516">
          <cell r="A2516" t="str">
            <v>Budget</v>
          </cell>
          <cell r="H2516">
            <v>1</v>
          </cell>
          <cell r="I2516">
            <v>1</v>
          </cell>
          <cell r="AP2516">
            <v>192700.67471166575</v>
          </cell>
          <cell r="BZ2516">
            <v>0</v>
          </cell>
          <cell r="CA2516">
            <v>0</v>
          </cell>
          <cell r="CC2516" t="str">
            <v>0005_1210-Legal Serv-Commercial Law</v>
          </cell>
          <cell r="CG2516" t="str">
            <v>Full_Time</v>
          </cell>
          <cell r="CI2516" t="str">
            <v>THC</v>
          </cell>
          <cell r="CJ2516" t="str">
            <v>0005</v>
          </cell>
        </row>
        <row r="2517">
          <cell r="A2517" t="str">
            <v>Budget</v>
          </cell>
          <cell r="H2517">
            <v>1</v>
          </cell>
          <cell r="I2517">
            <v>1</v>
          </cell>
          <cell r="AP2517">
            <v>98319.551144206809</v>
          </cell>
          <cell r="BZ2517">
            <v>0</v>
          </cell>
          <cell r="CA2517">
            <v>0</v>
          </cell>
          <cell r="CC2517" t="str">
            <v>0001_1420-Rates &amp; Treasury</v>
          </cell>
          <cell r="CG2517" t="str">
            <v>Full_Time</v>
          </cell>
          <cell r="CI2517" t="str">
            <v>TRRR</v>
          </cell>
          <cell r="CJ2517" t="str">
            <v>0001</v>
          </cell>
        </row>
        <row r="2518">
          <cell r="A2518" t="str">
            <v>Budget</v>
          </cell>
          <cell r="H2518">
            <v>1</v>
          </cell>
          <cell r="I2518">
            <v>1</v>
          </cell>
          <cell r="AP2518">
            <v>175505.49160018848</v>
          </cell>
          <cell r="BZ2518">
            <v>0</v>
          </cell>
          <cell r="CA2518">
            <v>0</v>
          </cell>
          <cell r="CC2518" t="str">
            <v>0001_4480-System Oper Planning</v>
          </cell>
          <cell r="CG2518" t="str">
            <v>Full_Time</v>
          </cell>
          <cell r="CI2518" t="str">
            <v>DG</v>
          </cell>
          <cell r="CJ2518" t="str">
            <v>0001</v>
          </cell>
        </row>
        <row r="2519">
          <cell r="A2519" t="str">
            <v>Budget</v>
          </cell>
          <cell r="H2519">
            <v>1</v>
          </cell>
          <cell r="I2519">
            <v>1</v>
          </cell>
          <cell r="AP2519">
            <v>105822.37279529076</v>
          </cell>
          <cell r="BZ2519">
            <v>0</v>
          </cell>
          <cell r="CA2519">
            <v>0</v>
          </cell>
          <cell r="CC2519" t="str">
            <v>0001_3110-Dist Proj - East</v>
          </cell>
          <cell r="CG2519" t="str">
            <v>Full_Time</v>
          </cell>
          <cell r="CI2519" t="str">
            <v>DS</v>
          </cell>
          <cell r="CJ2519" t="str">
            <v>0001</v>
          </cell>
        </row>
        <row r="2520">
          <cell r="A2520" t="str">
            <v>Budget</v>
          </cell>
          <cell r="H2520">
            <v>1</v>
          </cell>
          <cell r="I2520">
            <v>1</v>
          </cell>
          <cell r="AP2520">
            <v>192402.16351534083</v>
          </cell>
          <cell r="BZ2520">
            <v>0</v>
          </cell>
          <cell r="CA2520">
            <v>0</v>
          </cell>
          <cell r="CC2520" t="str">
            <v>0001_6120-CDM Load Management</v>
          </cell>
          <cell r="CG2520" t="str">
            <v>Full_Time</v>
          </cell>
          <cell r="CI2520" t="str">
            <v>CDM</v>
          </cell>
          <cell r="CJ2520" t="str">
            <v>0001</v>
          </cell>
        </row>
        <row r="2521">
          <cell r="A2521" t="str">
            <v>Budget</v>
          </cell>
          <cell r="H2521">
            <v>1</v>
          </cell>
          <cell r="I2521">
            <v>1</v>
          </cell>
          <cell r="AP2521">
            <v>105822.37279529076</v>
          </cell>
          <cell r="BZ2521">
            <v>0</v>
          </cell>
          <cell r="CA2521">
            <v>0</v>
          </cell>
          <cell r="CC2521" t="str">
            <v>0001_3160-Dist Proj - West</v>
          </cell>
          <cell r="CG2521" t="str">
            <v>Full_Time</v>
          </cell>
          <cell r="CI2521" t="str">
            <v>DS</v>
          </cell>
          <cell r="CJ2521" t="str">
            <v>0001</v>
          </cell>
        </row>
        <row r="2522">
          <cell r="A2522" t="str">
            <v>Budget</v>
          </cell>
          <cell r="H2522">
            <v>1</v>
          </cell>
          <cell r="I2522">
            <v>1</v>
          </cell>
          <cell r="AP2522">
            <v>110655.97435231246</v>
          </cell>
          <cell r="BZ2522">
            <v>0</v>
          </cell>
          <cell r="CA2522">
            <v>0</v>
          </cell>
          <cell r="CC2522" t="str">
            <v>0001_2200-Syst Reliability Planning</v>
          </cell>
          <cell r="CG2522" t="str">
            <v>Full_Time</v>
          </cell>
          <cell r="CI2522" t="str">
            <v>AM</v>
          </cell>
          <cell r="CJ2522" t="str">
            <v>0001</v>
          </cell>
        </row>
        <row r="2523">
          <cell r="A2523" t="str">
            <v>Budget</v>
          </cell>
          <cell r="H2523">
            <v>1</v>
          </cell>
          <cell r="I2523">
            <v>1</v>
          </cell>
          <cell r="AP2523">
            <v>95102.998245616283</v>
          </cell>
          <cell r="BZ2523">
            <v>0</v>
          </cell>
          <cell r="CA2523">
            <v>0</v>
          </cell>
          <cell r="CC2523" t="str">
            <v>0001_3160-Dist Proj - West</v>
          </cell>
          <cell r="CG2523" t="str">
            <v>Full_Time</v>
          </cell>
          <cell r="CI2523" t="str">
            <v>DS</v>
          </cell>
          <cell r="CJ2523" t="str">
            <v>0001</v>
          </cell>
        </row>
        <row r="2524">
          <cell r="A2524" t="str">
            <v>Budget</v>
          </cell>
          <cell r="H2524">
            <v>1</v>
          </cell>
          <cell r="I2524">
            <v>1</v>
          </cell>
          <cell r="AP2524">
            <v>152208.63026902493</v>
          </cell>
          <cell r="BZ2524">
            <v>0</v>
          </cell>
          <cell r="CA2524">
            <v>0</v>
          </cell>
          <cell r="CC2524" t="str">
            <v>0001_3110-Dist Proj - East</v>
          </cell>
          <cell r="CG2524" t="str">
            <v>Full_Time</v>
          </cell>
          <cell r="CI2524" t="str">
            <v>DS</v>
          </cell>
          <cell r="CJ2524" t="str">
            <v>0001</v>
          </cell>
        </row>
        <row r="2525">
          <cell r="A2525" t="str">
            <v>Budget</v>
          </cell>
          <cell r="H2525">
            <v>1</v>
          </cell>
          <cell r="I2525">
            <v>1</v>
          </cell>
          <cell r="AP2525">
            <v>119545.34275869127</v>
          </cell>
          <cell r="BZ2525">
            <v>0</v>
          </cell>
          <cell r="CA2525">
            <v>0</v>
          </cell>
          <cell r="CC2525" t="str">
            <v>0001_3720-Dist Grid Health</v>
          </cell>
          <cell r="CG2525" t="str">
            <v>Full_Time</v>
          </cell>
          <cell r="CI2525" t="str">
            <v>DG</v>
          </cell>
          <cell r="CJ2525" t="str">
            <v>0001</v>
          </cell>
        </row>
        <row r="2526">
          <cell r="A2526" t="str">
            <v>Budget</v>
          </cell>
          <cell r="H2526">
            <v>1</v>
          </cell>
          <cell r="I2526">
            <v>1</v>
          </cell>
          <cell r="AP2526">
            <v>139130.46682556189</v>
          </cell>
          <cell r="BZ2526">
            <v>0</v>
          </cell>
          <cell r="CA2526">
            <v>0</v>
          </cell>
          <cell r="CC2526" t="str">
            <v>0001_4481-System Oper Control Room</v>
          </cell>
          <cell r="CG2526" t="str">
            <v>Full_Time</v>
          </cell>
          <cell r="CI2526" t="str">
            <v>DG</v>
          </cell>
          <cell r="CJ2526" t="str">
            <v>0001</v>
          </cell>
        </row>
        <row r="2527">
          <cell r="A2527" t="str">
            <v>Budget</v>
          </cell>
          <cell r="H2527">
            <v>1</v>
          </cell>
          <cell r="I2527">
            <v>1</v>
          </cell>
          <cell r="AP2527">
            <v>130768.03508725896</v>
          </cell>
          <cell r="BZ2527">
            <v>0</v>
          </cell>
          <cell r="CA2527">
            <v>0</v>
          </cell>
          <cell r="CC2527" t="str">
            <v>0001_4420-Accounts Receivable</v>
          </cell>
          <cell r="CG2527" t="str">
            <v>Full_Time</v>
          </cell>
          <cell r="CI2527" t="str">
            <v>CS</v>
          </cell>
          <cell r="CJ2527" t="str">
            <v>0001</v>
          </cell>
        </row>
        <row r="2528">
          <cell r="A2528" t="str">
            <v>Budget</v>
          </cell>
          <cell r="H2528">
            <v>1</v>
          </cell>
          <cell r="I2528">
            <v>1</v>
          </cell>
          <cell r="AP2528">
            <v>83338.87581169534</v>
          </cell>
          <cell r="BZ2528">
            <v>0</v>
          </cell>
          <cell r="CA2528">
            <v>0</v>
          </cell>
          <cell r="CC2528" t="str">
            <v>0001_3821-Apprentices</v>
          </cell>
          <cell r="CG2528" t="str">
            <v>Full_Time</v>
          </cell>
          <cell r="CI2528" t="str">
            <v>DS</v>
          </cell>
          <cell r="CJ2528" t="str">
            <v>0001</v>
          </cell>
        </row>
        <row r="2529">
          <cell r="A2529" t="str">
            <v>Budget</v>
          </cell>
          <cell r="H2529">
            <v>1</v>
          </cell>
          <cell r="I2529">
            <v>1</v>
          </cell>
          <cell r="AP2529">
            <v>110607.76926405021</v>
          </cell>
          <cell r="BZ2529">
            <v>0</v>
          </cell>
          <cell r="CA2529">
            <v>0</v>
          </cell>
          <cell r="CC2529" t="str">
            <v>0002_4100-Maintenance &amp; Repair</v>
          </cell>
          <cell r="CG2529" t="str">
            <v>Full_Time</v>
          </cell>
          <cell r="CI2529" t="str">
            <v>THESI</v>
          </cell>
          <cell r="CJ2529" t="str">
            <v>0002</v>
          </cell>
        </row>
        <row r="2530">
          <cell r="A2530" t="str">
            <v>Budget</v>
          </cell>
          <cell r="H2530">
            <v>1</v>
          </cell>
          <cell r="I2530">
            <v>1</v>
          </cell>
          <cell r="AP2530">
            <v>116241.58926187729</v>
          </cell>
          <cell r="BZ2530">
            <v>0</v>
          </cell>
          <cell r="CA2530">
            <v>0</v>
          </cell>
          <cell r="CC2530" t="str">
            <v>0001_4210-Grid Response</v>
          </cell>
          <cell r="CG2530" t="str">
            <v>Full_Time</v>
          </cell>
          <cell r="CI2530" t="str">
            <v>DG</v>
          </cell>
          <cell r="CJ2530" t="str">
            <v>0001</v>
          </cell>
        </row>
        <row r="2531">
          <cell r="A2531" t="str">
            <v>Budget</v>
          </cell>
          <cell r="H2531">
            <v>1</v>
          </cell>
          <cell r="I2531">
            <v>1</v>
          </cell>
          <cell r="AP2531">
            <v>105823.26079529077</v>
          </cell>
          <cell r="BZ2531">
            <v>0</v>
          </cell>
          <cell r="CA2531">
            <v>0</v>
          </cell>
          <cell r="CC2531" t="str">
            <v>0001_3160-Dist Proj - West</v>
          </cell>
          <cell r="CG2531" t="str">
            <v>Full_Time</v>
          </cell>
          <cell r="CI2531" t="str">
            <v>DS</v>
          </cell>
          <cell r="CJ2531" t="str">
            <v>0001</v>
          </cell>
        </row>
        <row r="2532">
          <cell r="A2532" t="str">
            <v>Budget</v>
          </cell>
          <cell r="H2532">
            <v>1</v>
          </cell>
          <cell r="I2532">
            <v>1</v>
          </cell>
          <cell r="AP2532">
            <v>139132.12020056188</v>
          </cell>
          <cell r="BZ2532">
            <v>0</v>
          </cell>
          <cell r="CA2532">
            <v>0</v>
          </cell>
          <cell r="CC2532" t="str">
            <v>0001_4481-System Oper Control Room</v>
          </cell>
          <cell r="CG2532" t="str">
            <v>Full_Time</v>
          </cell>
          <cell r="CI2532" t="str">
            <v>DG</v>
          </cell>
          <cell r="CJ2532" t="str">
            <v>0001</v>
          </cell>
        </row>
        <row r="2533">
          <cell r="A2533" t="str">
            <v>Budget</v>
          </cell>
          <cell r="H2533">
            <v>1</v>
          </cell>
          <cell r="I2533">
            <v>1</v>
          </cell>
          <cell r="AP2533">
            <v>149501.12210935756</v>
          </cell>
          <cell r="BZ2533">
            <v>0</v>
          </cell>
          <cell r="CA2533">
            <v>0</v>
          </cell>
          <cell r="CC2533" t="str">
            <v>0001_3160-Dist Proj - West</v>
          </cell>
          <cell r="CG2533" t="str">
            <v>Full_Time</v>
          </cell>
          <cell r="CI2533" t="str">
            <v>DS</v>
          </cell>
          <cell r="CJ2533" t="str">
            <v>0001</v>
          </cell>
        </row>
        <row r="2534">
          <cell r="A2534" t="str">
            <v>Budget</v>
          </cell>
          <cell r="H2534">
            <v>1</v>
          </cell>
          <cell r="I2534">
            <v>1</v>
          </cell>
          <cell r="AP2534">
            <v>75255.283434844649</v>
          </cell>
          <cell r="BZ2534">
            <v>0</v>
          </cell>
          <cell r="CA2534">
            <v>0</v>
          </cell>
          <cell r="CC2534" t="str">
            <v>0001_5200-Facilities &amp; Asset Mgmt</v>
          </cell>
          <cell r="CG2534" t="str">
            <v>Full_Time</v>
          </cell>
          <cell r="CI2534" t="str">
            <v>Faclt.</v>
          </cell>
          <cell r="CJ2534" t="str">
            <v>0001</v>
          </cell>
        </row>
        <row r="2535">
          <cell r="A2535" t="str">
            <v>Budget</v>
          </cell>
          <cell r="H2535">
            <v>1</v>
          </cell>
          <cell r="I2535">
            <v>1</v>
          </cell>
          <cell r="AP2535">
            <v>93186.670453575367</v>
          </cell>
          <cell r="BZ2535">
            <v>0</v>
          </cell>
          <cell r="CA2535">
            <v>0</v>
          </cell>
          <cell r="CC2535" t="str">
            <v>0001_1323-Payroll</v>
          </cell>
          <cell r="CG2535" t="str">
            <v>Full_Time</v>
          </cell>
          <cell r="CI2535" t="str">
            <v>Fin.</v>
          </cell>
          <cell r="CJ2535" t="str">
            <v>0001</v>
          </cell>
        </row>
        <row r="2536">
          <cell r="A2536" t="str">
            <v>Budget</v>
          </cell>
          <cell r="H2536">
            <v>1</v>
          </cell>
          <cell r="I2536">
            <v>1</v>
          </cell>
          <cell r="AP2536">
            <v>102752.65885751286</v>
          </cell>
          <cell r="BZ2536">
            <v>0</v>
          </cell>
          <cell r="CA2536">
            <v>0</v>
          </cell>
          <cell r="CC2536" t="str">
            <v>0001_5200-Facilities &amp; Asset Mgmt</v>
          </cell>
          <cell r="CG2536" t="str">
            <v>Full_Time</v>
          </cell>
          <cell r="CI2536" t="str">
            <v>Faclt.</v>
          </cell>
          <cell r="CJ2536" t="str">
            <v>0001</v>
          </cell>
        </row>
        <row r="2537">
          <cell r="A2537" t="str">
            <v>Budget</v>
          </cell>
          <cell r="H2537">
            <v>1</v>
          </cell>
          <cell r="I2537">
            <v>1</v>
          </cell>
          <cell r="AP2537">
            <v>132658.7793585523</v>
          </cell>
          <cell r="BZ2537">
            <v>0</v>
          </cell>
          <cell r="CA2537">
            <v>0</v>
          </cell>
          <cell r="CC2537" t="str">
            <v>0001_1790-IT&amp;S Security</v>
          </cell>
          <cell r="CG2537" t="str">
            <v>Full_Time</v>
          </cell>
          <cell r="CI2537" t="str">
            <v>IT</v>
          </cell>
          <cell r="CJ2537" t="str">
            <v>0001</v>
          </cell>
        </row>
        <row r="2538">
          <cell r="A2538" t="str">
            <v>Budget</v>
          </cell>
          <cell r="H2538">
            <v>1</v>
          </cell>
          <cell r="I2538">
            <v>1</v>
          </cell>
          <cell r="AP2538">
            <v>97562.463204814427</v>
          </cell>
          <cell r="BZ2538">
            <v>0</v>
          </cell>
          <cell r="CA2538">
            <v>0</v>
          </cell>
          <cell r="CC2538" t="str">
            <v>0002_4100-Maintenance &amp; Repair</v>
          </cell>
          <cell r="CG2538" t="str">
            <v>Full_Time</v>
          </cell>
          <cell r="CI2538" t="str">
            <v>THESI</v>
          </cell>
          <cell r="CJ2538" t="str">
            <v>0002</v>
          </cell>
        </row>
        <row r="2539">
          <cell r="A2539" t="str">
            <v>Budget</v>
          </cell>
          <cell r="H2539">
            <v>1</v>
          </cell>
          <cell r="I2539">
            <v>1</v>
          </cell>
          <cell r="AP2539">
            <v>84761.86683878662</v>
          </cell>
          <cell r="BZ2539">
            <v>0</v>
          </cell>
          <cell r="CA2539">
            <v>0</v>
          </cell>
          <cell r="CC2539" t="str">
            <v>0001_3160-Dist Proj - West</v>
          </cell>
          <cell r="CG2539" t="str">
            <v>Full_Time</v>
          </cell>
          <cell r="CI2539" t="str">
            <v>DS</v>
          </cell>
          <cell r="CJ2539" t="str">
            <v>0001</v>
          </cell>
        </row>
        <row r="2540">
          <cell r="A2540" t="str">
            <v>Budget</v>
          </cell>
          <cell r="H2540">
            <v>1</v>
          </cell>
          <cell r="I2540">
            <v>1</v>
          </cell>
          <cell r="AP2540">
            <v>149501.12210935756</v>
          </cell>
          <cell r="BZ2540">
            <v>0</v>
          </cell>
          <cell r="CA2540">
            <v>0</v>
          </cell>
          <cell r="CC2540" t="str">
            <v>0001_4360-CCM - West</v>
          </cell>
          <cell r="CG2540" t="str">
            <v>Full_Time</v>
          </cell>
          <cell r="CI2540" t="str">
            <v>DS</v>
          </cell>
          <cell r="CJ2540" t="str">
            <v>0001</v>
          </cell>
        </row>
        <row r="2541">
          <cell r="A2541" t="str">
            <v>Budget</v>
          </cell>
          <cell r="H2541">
            <v>1</v>
          </cell>
          <cell r="I2541">
            <v>1</v>
          </cell>
          <cell r="AP2541">
            <v>114620.94318407438</v>
          </cell>
          <cell r="BZ2541">
            <v>0</v>
          </cell>
          <cell r="CA2541">
            <v>0</v>
          </cell>
          <cell r="CC2541" t="str">
            <v>0001_3820-Program Management</v>
          </cell>
          <cell r="CG2541" t="str">
            <v>Full_Time</v>
          </cell>
          <cell r="CI2541" t="str">
            <v>DS</v>
          </cell>
          <cell r="CJ2541" t="str">
            <v>0001</v>
          </cell>
        </row>
        <row r="2542">
          <cell r="A2542" t="str">
            <v>Budget</v>
          </cell>
          <cell r="H2542">
            <v>0</v>
          </cell>
          <cell r="I2542">
            <v>0</v>
          </cell>
          <cell r="AP2542">
            <v>-3.2499999995434833E-2</v>
          </cell>
          <cell r="BZ2542">
            <v>0</v>
          </cell>
          <cell r="CA2542">
            <v>0</v>
          </cell>
          <cell r="CC2542" t="str">
            <v>0001_4100-Meter Services</v>
          </cell>
          <cell r="CG2542" t="e">
            <v>#N/A</v>
          </cell>
          <cell r="CI2542" t="str">
            <v>CS</v>
          </cell>
          <cell r="CJ2542" t="str">
            <v>0001</v>
          </cell>
        </row>
        <row r="2543">
          <cell r="A2543" t="str">
            <v>Budget</v>
          </cell>
          <cell r="H2543">
            <v>1</v>
          </cell>
          <cell r="I2543">
            <v>1</v>
          </cell>
          <cell r="AP2543">
            <v>114623.11000000002</v>
          </cell>
          <cell r="BZ2543">
            <v>0</v>
          </cell>
          <cell r="CA2543">
            <v>0</v>
          </cell>
          <cell r="CC2543" t="str">
            <v>0001_4150-Meter Operations</v>
          </cell>
          <cell r="CG2543" t="str">
            <v>Full_Time</v>
          </cell>
          <cell r="CI2543" t="str">
            <v>CS</v>
          </cell>
          <cell r="CJ2543" t="str">
            <v>0001</v>
          </cell>
        </row>
        <row r="2544">
          <cell r="A2544" t="str">
            <v>Budget</v>
          </cell>
          <cell r="H2544">
            <v>1</v>
          </cell>
          <cell r="I2544">
            <v>1</v>
          </cell>
          <cell r="AP2544">
            <v>163159.69835782889</v>
          </cell>
          <cell r="BZ2544">
            <v>0</v>
          </cell>
          <cell r="CA2544">
            <v>0</v>
          </cell>
          <cell r="CC2544" t="str">
            <v>0001_1100-Treasury Rate Regulatory</v>
          </cell>
          <cell r="CG2544" t="str">
            <v>Full_Time</v>
          </cell>
          <cell r="CI2544" t="str">
            <v>TRRR</v>
          </cell>
          <cell r="CJ2544" t="str">
            <v>0001</v>
          </cell>
        </row>
        <row r="2545">
          <cell r="A2545" t="str">
            <v>Budget</v>
          </cell>
          <cell r="H2545">
            <v>1</v>
          </cell>
          <cell r="I2545">
            <v>1</v>
          </cell>
          <cell r="AP2545">
            <v>139132.12020056188</v>
          </cell>
          <cell r="BZ2545">
            <v>0</v>
          </cell>
          <cell r="CA2545">
            <v>0</v>
          </cell>
          <cell r="CC2545" t="str">
            <v>0001_4481-System Oper Control Room</v>
          </cell>
          <cell r="CG2545" t="str">
            <v>Full_Time</v>
          </cell>
          <cell r="CI2545" t="str">
            <v>DG</v>
          </cell>
          <cell r="CJ2545" t="str">
            <v>0001</v>
          </cell>
        </row>
        <row r="2546">
          <cell r="A2546" t="str">
            <v>Budget</v>
          </cell>
          <cell r="H2546">
            <v>1</v>
          </cell>
          <cell r="I2546">
            <v>1</v>
          </cell>
          <cell r="AP2546">
            <v>304285.9844017541</v>
          </cell>
          <cell r="BZ2546">
            <v>0</v>
          </cell>
          <cell r="CA2546">
            <v>0</v>
          </cell>
          <cell r="CC2546" t="str">
            <v>0001_3600-Distribution Scvs - Admin</v>
          </cell>
          <cell r="CG2546" t="str">
            <v>Full_Time</v>
          </cell>
          <cell r="CI2546" t="str">
            <v>DS</v>
          </cell>
          <cell r="CJ2546" t="str">
            <v>0001</v>
          </cell>
        </row>
        <row r="2547">
          <cell r="A2547" t="str">
            <v>Budget</v>
          </cell>
          <cell r="H2547">
            <v>0</v>
          </cell>
          <cell r="I2547">
            <v>0</v>
          </cell>
          <cell r="AP2547">
            <v>-15009.856537500005</v>
          </cell>
          <cell r="BZ2547">
            <v>0</v>
          </cell>
          <cell r="CA2547">
            <v>0</v>
          </cell>
          <cell r="CC2547" t="str">
            <v>0001_3600-Distribution Scvs - Admin</v>
          </cell>
          <cell r="CG2547" t="str">
            <v>Full_Time</v>
          </cell>
          <cell r="CI2547" t="str">
            <v>DS</v>
          </cell>
          <cell r="CJ2547" t="str">
            <v>0001</v>
          </cell>
        </row>
        <row r="2548">
          <cell r="A2548" t="str">
            <v>Budget</v>
          </cell>
          <cell r="H2548">
            <v>1</v>
          </cell>
          <cell r="I2548">
            <v>1</v>
          </cell>
          <cell r="AP2548">
            <v>83586.477741093171</v>
          </cell>
          <cell r="BZ2548">
            <v>0</v>
          </cell>
          <cell r="CA2548">
            <v>0</v>
          </cell>
          <cell r="CC2548" t="str">
            <v>0001_5100-Fleet &amp; Equipment Svcs</v>
          </cell>
          <cell r="CG2548" t="str">
            <v>Full_Time</v>
          </cell>
          <cell r="CI2548" t="str">
            <v>AM</v>
          </cell>
          <cell r="CJ2548" t="str">
            <v>0001</v>
          </cell>
        </row>
        <row r="2549">
          <cell r="A2549" t="str">
            <v>Budget</v>
          </cell>
          <cell r="H2549">
            <v>1</v>
          </cell>
          <cell r="I2549">
            <v>1</v>
          </cell>
          <cell r="AP2549">
            <v>114825.39750826522</v>
          </cell>
          <cell r="BZ2549">
            <v>0</v>
          </cell>
          <cell r="CA2549">
            <v>0</v>
          </cell>
          <cell r="CC2549" t="str">
            <v>0001_3110-Dist Proj - East</v>
          </cell>
          <cell r="CG2549" t="str">
            <v>Full_Time</v>
          </cell>
          <cell r="CI2549" t="str">
            <v>DS</v>
          </cell>
          <cell r="CJ2549" t="str">
            <v>0001</v>
          </cell>
        </row>
        <row r="2550">
          <cell r="A2550" t="str">
            <v>Budget</v>
          </cell>
          <cell r="H2550">
            <v>1</v>
          </cell>
          <cell r="I2550">
            <v>1</v>
          </cell>
          <cell r="AP2550">
            <v>83587.180491093168</v>
          </cell>
          <cell r="BZ2550">
            <v>0</v>
          </cell>
          <cell r="CA2550">
            <v>0</v>
          </cell>
          <cell r="CC2550" t="str">
            <v>0001_5100-Fleet &amp; Equipment Svcs</v>
          </cell>
          <cell r="CG2550" t="str">
            <v>Full_Time</v>
          </cell>
          <cell r="CI2550" t="str">
            <v>AM</v>
          </cell>
          <cell r="CJ2550" t="str">
            <v>0001</v>
          </cell>
        </row>
        <row r="2551">
          <cell r="A2551" t="str">
            <v>Budget</v>
          </cell>
          <cell r="H2551">
            <v>1</v>
          </cell>
          <cell r="I2551">
            <v>1</v>
          </cell>
          <cell r="AP2551">
            <v>105822.37279529076</v>
          </cell>
          <cell r="BZ2551">
            <v>0</v>
          </cell>
          <cell r="CA2551">
            <v>0</v>
          </cell>
          <cell r="CC2551" t="str">
            <v>0001_3110-Dist Proj - East</v>
          </cell>
          <cell r="CG2551" t="str">
            <v>Full_Time</v>
          </cell>
          <cell r="CI2551" t="str">
            <v>DS</v>
          </cell>
          <cell r="CJ2551" t="str">
            <v>0001</v>
          </cell>
        </row>
        <row r="2552">
          <cell r="A2552" t="str">
            <v>Budget</v>
          </cell>
          <cell r="H2552">
            <v>1</v>
          </cell>
          <cell r="I2552">
            <v>1</v>
          </cell>
          <cell r="AP2552">
            <v>97892.086433410717</v>
          </cell>
          <cell r="BZ2552">
            <v>0</v>
          </cell>
          <cell r="CA2552">
            <v>0</v>
          </cell>
          <cell r="CC2552" t="str">
            <v>0001_3160-Dist Proj - West</v>
          </cell>
          <cell r="CG2552" t="str">
            <v>Full_Time</v>
          </cell>
          <cell r="CI2552" t="str">
            <v>DS</v>
          </cell>
          <cell r="CJ2552" t="str">
            <v>0001</v>
          </cell>
        </row>
        <row r="2553">
          <cell r="A2553" t="str">
            <v>Budget</v>
          </cell>
          <cell r="H2553">
            <v>1</v>
          </cell>
          <cell r="I2553">
            <v>1</v>
          </cell>
          <cell r="AP2553">
            <v>75256.576434844654</v>
          </cell>
          <cell r="BZ2553">
            <v>0</v>
          </cell>
          <cell r="CA2553">
            <v>0</v>
          </cell>
          <cell r="CC2553" t="str">
            <v>0001_5200-Facilities &amp; Asset Mgmt</v>
          </cell>
          <cell r="CG2553" t="str">
            <v>Full_Time</v>
          </cell>
          <cell r="CI2553" t="str">
            <v>Faclt.</v>
          </cell>
          <cell r="CJ2553" t="str">
            <v>0001</v>
          </cell>
        </row>
        <row r="2554">
          <cell r="A2554" t="str">
            <v>Budget</v>
          </cell>
          <cell r="H2554">
            <v>0</v>
          </cell>
          <cell r="I2554">
            <v>0.66666666666666663</v>
          </cell>
          <cell r="AP2554">
            <v>57794.429138455467</v>
          </cell>
          <cell r="BZ2554">
            <v>0</v>
          </cell>
          <cell r="CA2554">
            <v>0</v>
          </cell>
          <cell r="CC2554" t="str">
            <v>0001_3820-Program Management</v>
          </cell>
          <cell r="CG2554" t="e">
            <v>#N/A</v>
          </cell>
          <cell r="CI2554" t="str">
            <v>DS</v>
          </cell>
          <cell r="CJ2554" t="str">
            <v>0001</v>
          </cell>
        </row>
        <row r="2555">
          <cell r="A2555" t="str">
            <v>Budget</v>
          </cell>
          <cell r="H2555">
            <v>1</v>
          </cell>
          <cell r="I2555">
            <v>0.33333333333333331</v>
          </cell>
          <cell r="AP2555">
            <v>29677.41</v>
          </cell>
          <cell r="BZ2555">
            <v>0</v>
          </cell>
          <cell r="CA2555">
            <v>0</v>
          </cell>
          <cell r="CC2555" t="str">
            <v>0001_3830-Policy Administration</v>
          </cell>
          <cell r="CG2555" t="str">
            <v>Full_Time</v>
          </cell>
          <cell r="CI2555" t="str">
            <v>SM</v>
          </cell>
          <cell r="CJ2555" t="str">
            <v>0001</v>
          </cell>
        </row>
        <row r="2556">
          <cell r="A2556" t="str">
            <v>Budget</v>
          </cell>
          <cell r="H2556">
            <v>1</v>
          </cell>
          <cell r="I2556">
            <v>1</v>
          </cell>
          <cell r="AP2556">
            <v>98729.595198838419</v>
          </cell>
          <cell r="BZ2556">
            <v>0</v>
          </cell>
          <cell r="CA2556">
            <v>0</v>
          </cell>
          <cell r="CC2556" t="str">
            <v>0001_2700-Capacity Planning</v>
          </cell>
          <cell r="CG2556" t="str">
            <v>Full_Time</v>
          </cell>
          <cell r="CI2556" t="str">
            <v>AM</v>
          </cell>
          <cell r="CJ2556" t="str">
            <v>0001</v>
          </cell>
        </row>
        <row r="2557">
          <cell r="A2557" t="str">
            <v>Budget</v>
          </cell>
          <cell r="H2557">
            <v>1</v>
          </cell>
          <cell r="I2557">
            <v>1</v>
          </cell>
          <cell r="AP2557">
            <v>105822.37279529076</v>
          </cell>
          <cell r="BZ2557">
            <v>0</v>
          </cell>
          <cell r="CA2557">
            <v>0</v>
          </cell>
          <cell r="CC2557" t="str">
            <v>0001_4360-CCM - West</v>
          </cell>
          <cell r="CG2557" t="str">
            <v>Full_Time</v>
          </cell>
          <cell r="CI2557" t="str">
            <v>DS</v>
          </cell>
          <cell r="CJ2557" t="str">
            <v>0001</v>
          </cell>
        </row>
        <row r="2558">
          <cell r="A2558" t="str">
            <v>Budget</v>
          </cell>
          <cell r="H2558">
            <v>1</v>
          </cell>
          <cell r="I2558">
            <v>1</v>
          </cell>
          <cell r="AP2558">
            <v>165999.74000000002</v>
          </cell>
          <cell r="BZ2558">
            <v>0</v>
          </cell>
          <cell r="CA2558">
            <v>0</v>
          </cell>
          <cell r="CC2558" t="str">
            <v>0002_1000-Corporate Stewardship</v>
          </cell>
          <cell r="CG2558" t="str">
            <v>Full_Time</v>
          </cell>
          <cell r="CI2558" t="str">
            <v>THESI</v>
          </cell>
          <cell r="CJ2558" t="str">
            <v>0002</v>
          </cell>
        </row>
        <row r="2559">
          <cell r="A2559" t="str">
            <v>Budget</v>
          </cell>
          <cell r="H2559">
            <v>0</v>
          </cell>
          <cell r="I2559">
            <v>0</v>
          </cell>
          <cell r="AP2559">
            <v>1.7318677727456766E-2</v>
          </cell>
          <cell r="BZ2559">
            <v>0</v>
          </cell>
          <cell r="CA2559">
            <v>0</v>
          </cell>
          <cell r="CC2559" t="str">
            <v>0002_4200-Management And Administration</v>
          </cell>
          <cell r="CG2559" t="e">
            <v>#N/A</v>
          </cell>
          <cell r="CI2559" t="str">
            <v>THESI</v>
          </cell>
          <cell r="CJ2559" t="str">
            <v>0002</v>
          </cell>
        </row>
        <row r="2560">
          <cell r="A2560" t="str">
            <v>Budget</v>
          </cell>
          <cell r="H2560">
            <v>1</v>
          </cell>
          <cell r="I2560">
            <v>1</v>
          </cell>
          <cell r="AP2560">
            <v>93900.400437792559</v>
          </cell>
          <cell r="BZ2560">
            <v>0</v>
          </cell>
          <cell r="CA2560">
            <v>0</v>
          </cell>
          <cell r="CC2560" t="str">
            <v>0001_3110-Dist Proj - East</v>
          </cell>
          <cell r="CG2560" t="str">
            <v>Full_Time</v>
          </cell>
          <cell r="CI2560" t="str">
            <v>DS</v>
          </cell>
          <cell r="CJ2560" t="str">
            <v>0001</v>
          </cell>
        </row>
        <row r="2561">
          <cell r="A2561" t="str">
            <v>Budget</v>
          </cell>
          <cell r="H2561">
            <v>0</v>
          </cell>
          <cell r="I2561">
            <v>0</v>
          </cell>
          <cell r="AP2561">
            <v>-4.1953305485653306E-2</v>
          </cell>
          <cell r="BZ2561">
            <v>0</v>
          </cell>
          <cell r="CA2561">
            <v>0</v>
          </cell>
          <cell r="CC2561" t="str">
            <v>0001_3110-Dist Proj - East</v>
          </cell>
          <cell r="CG2561" t="e">
            <v>#N/A</v>
          </cell>
          <cell r="CI2561" t="str">
            <v>DS</v>
          </cell>
          <cell r="CJ2561" t="str">
            <v>0001</v>
          </cell>
        </row>
        <row r="2562">
          <cell r="A2562" t="str">
            <v>Budget</v>
          </cell>
          <cell r="H2562">
            <v>1</v>
          </cell>
          <cell r="I2562">
            <v>1</v>
          </cell>
          <cell r="AP2562">
            <v>105379.52999999998</v>
          </cell>
          <cell r="BZ2562">
            <v>0</v>
          </cell>
          <cell r="CA2562">
            <v>0</v>
          </cell>
          <cell r="CC2562" t="str">
            <v>0001_4310-CCM - East</v>
          </cell>
          <cell r="CG2562" t="str">
            <v>Full_Time</v>
          </cell>
          <cell r="CI2562" t="str">
            <v>DS</v>
          </cell>
          <cell r="CJ2562" t="str">
            <v>0001</v>
          </cell>
        </row>
        <row r="2563">
          <cell r="A2563" t="str">
            <v>Budget</v>
          </cell>
          <cell r="H2563">
            <v>1</v>
          </cell>
          <cell r="I2563">
            <v>1</v>
          </cell>
          <cell r="AP2563">
            <v>121612.75624948171</v>
          </cell>
          <cell r="BZ2563">
            <v>0</v>
          </cell>
          <cell r="CA2563">
            <v>0</v>
          </cell>
          <cell r="CC2563" t="str">
            <v>0001_1810-Safety</v>
          </cell>
          <cell r="CG2563" t="str">
            <v>Full_Time</v>
          </cell>
          <cell r="CI2563" t="str">
            <v>EHS</v>
          </cell>
          <cell r="CJ2563" t="str">
            <v>0001</v>
          </cell>
        </row>
        <row r="2564">
          <cell r="A2564" t="str">
            <v>Budget</v>
          </cell>
          <cell r="H2564">
            <v>1</v>
          </cell>
          <cell r="I2564">
            <v>1</v>
          </cell>
          <cell r="AP2564">
            <v>141561.84257609255</v>
          </cell>
          <cell r="BZ2564">
            <v>0</v>
          </cell>
          <cell r="CA2564">
            <v>0</v>
          </cell>
          <cell r="CC2564" t="str">
            <v>0001_1200-Legal Services - THESL</v>
          </cell>
          <cell r="CG2564" t="str">
            <v>Full_Time</v>
          </cell>
          <cell r="CI2564" t="str">
            <v>Leg.</v>
          </cell>
          <cell r="CJ2564" t="str">
            <v>0001</v>
          </cell>
        </row>
        <row r="2565">
          <cell r="A2565" t="str">
            <v>Budget</v>
          </cell>
          <cell r="H2565">
            <v>1</v>
          </cell>
          <cell r="I2565">
            <v>1</v>
          </cell>
          <cell r="AP2565">
            <v>100415.51999999999</v>
          </cell>
          <cell r="BZ2565">
            <v>0</v>
          </cell>
          <cell r="CA2565">
            <v>0</v>
          </cell>
          <cell r="CC2565" t="str">
            <v>0001_4100-Meter Services</v>
          </cell>
          <cell r="CG2565" t="str">
            <v>Full_Time</v>
          </cell>
          <cell r="CI2565" t="str">
            <v>CS</v>
          </cell>
          <cell r="CJ2565" t="str">
            <v>0001</v>
          </cell>
        </row>
        <row r="2566">
          <cell r="A2566" t="str">
            <v>Budget</v>
          </cell>
          <cell r="H2566">
            <v>0</v>
          </cell>
          <cell r="I2566">
            <v>0</v>
          </cell>
          <cell r="AP2566">
            <v>-2.5447307891807852E-3</v>
          </cell>
          <cell r="BZ2566">
            <v>0</v>
          </cell>
          <cell r="CA2566">
            <v>0</v>
          </cell>
          <cell r="CC2566" t="str">
            <v>0001_4260-Field Services</v>
          </cell>
          <cell r="CG2566" t="e">
            <v>#N/A</v>
          </cell>
          <cell r="CI2566" t="str">
            <v>CS</v>
          </cell>
          <cell r="CJ2566" t="str">
            <v>0001</v>
          </cell>
        </row>
        <row r="2567">
          <cell r="A2567" t="str">
            <v>Budget</v>
          </cell>
          <cell r="H2567">
            <v>1</v>
          </cell>
          <cell r="I2567">
            <v>1</v>
          </cell>
          <cell r="AP2567">
            <v>141561.84257609255</v>
          </cell>
          <cell r="BZ2567">
            <v>0</v>
          </cell>
          <cell r="CA2567">
            <v>0</v>
          </cell>
          <cell r="CC2567" t="str">
            <v>0001_1782-Service Requests</v>
          </cell>
          <cell r="CG2567" t="str">
            <v>Full_Time</v>
          </cell>
          <cell r="CI2567" t="str">
            <v>IT</v>
          </cell>
          <cell r="CJ2567" t="str">
            <v>0001</v>
          </cell>
        </row>
        <row r="2568">
          <cell r="A2568" t="str">
            <v>Budget</v>
          </cell>
          <cell r="H2568">
            <v>1</v>
          </cell>
          <cell r="I2568">
            <v>1</v>
          </cell>
          <cell r="AP2568">
            <v>131407.52669176765</v>
          </cell>
          <cell r="BZ2568">
            <v>0</v>
          </cell>
          <cell r="CA2568">
            <v>0</v>
          </cell>
          <cell r="CC2568" t="str">
            <v>0005_1325-Finance</v>
          </cell>
          <cell r="CG2568" t="str">
            <v>Full_Time</v>
          </cell>
          <cell r="CI2568" t="str">
            <v>THC</v>
          </cell>
          <cell r="CJ2568" t="str">
            <v>0005</v>
          </cell>
        </row>
        <row r="2569">
          <cell r="A2569" t="str">
            <v>Budget</v>
          </cell>
          <cell r="H2569">
            <v>1</v>
          </cell>
          <cell r="I2569">
            <v>1</v>
          </cell>
          <cell r="AP2569">
            <v>109359.11924084753</v>
          </cell>
          <cell r="BZ2569">
            <v>0</v>
          </cell>
          <cell r="CA2569">
            <v>0</v>
          </cell>
          <cell r="CC2569" t="str">
            <v>0001_2530-Acquisition Services</v>
          </cell>
          <cell r="CG2569" t="str">
            <v>Full_Time</v>
          </cell>
          <cell r="CI2569" t="str">
            <v>AM</v>
          </cell>
          <cell r="CJ2569" t="str">
            <v>0001</v>
          </cell>
        </row>
        <row r="2570">
          <cell r="A2570" t="str">
            <v>Budget</v>
          </cell>
          <cell r="H2570">
            <v>1</v>
          </cell>
          <cell r="I2570">
            <v>1</v>
          </cell>
          <cell r="AP2570">
            <v>119544.33400869125</v>
          </cell>
          <cell r="BZ2570">
            <v>0</v>
          </cell>
          <cell r="CA2570">
            <v>0</v>
          </cell>
          <cell r="CC2570" t="str">
            <v>0001_3110-Dist Proj - East</v>
          </cell>
          <cell r="CG2570" t="str">
            <v>Full_Time</v>
          </cell>
          <cell r="CI2570" t="str">
            <v>DS</v>
          </cell>
          <cell r="CJ2570" t="str">
            <v>0001</v>
          </cell>
        </row>
        <row r="2571">
          <cell r="A2571" t="str">
            <v>Budget</v>
          </cell>
          <cell r="H2571">
            <v>1</v>
          </cell>
          <cell r="I2571">
            <v>1</v>
          </cell>
          <cell r="AP2571">
            <v>91035.587074009309</v>
          </cell>
          <cell r="BZ2571">
            <v>0</v>
          </cell>
          <cell r="CA2571">
            <v>0</v>
          </cell>
          <cell r="CC2571" t="str">
            <v>0001_4420-Accounts Receivable</v>
          </cell>
          <cell r="CG2571" t="str">
            <v>Full_Time</v>
          </cell>
          <cell r="CI2571" t="str">
            <v>CS</v>
          </cell>
          <cell r="CJ2571" t="str">
            <v>0001</v>
          </cell>
        </row>
        <row r="2572">
          <cell r="A2572" t="str">
            <v>Budget</v>
          </cell>
          <cell r="H2572">
            <v>1</v>
          </cell>
          <cell r="I2572">
            <v>1</v>
          </cell>
          <cell r="AP2572">
            <v>141561.84257609255</v>
          </cell>
          <cell r="BZ2572">
            <v>0</v>
          </cell>
          <cell r="CA2572">
            <v>0</v>
          </cell>
          <cell r="CC2572" t="str">
            <v>0001_3820-Program Management</v>
          </cell>
          <cell r="CG2572" t="str">
            <v>Full_Time</v>
          </cell>
          <cell r="CI2572" t="str">
            <v>DS</v>
          </cell>
          <cell r="CJ2572" t="str">
            <v>0001</v>
          </cell>
        </row>
        <row r="2573">
          <cell r="A2573" t="str">
            <v>Budget</v>
          </cell>
          <cell r="H2573">
            <v>1</v>
          </cell>
          <cell r="I2573">
            <v>1</v>
          </cell>
          <cell r="AP2573">
            <v>100416.36620526921</v>
          </cell>
          <cell r="BZ2573">
            <v>0</v>
          </cell>
          <cell r="CA2573">
            <v>0</v>
          </cell>
          <cell r="CC2573" t="str">
            <v>0001_4260-Field Services</v>
          </cell>
          <cell r="CG2573" t="str">
            <v>Full_Time</v>
          </cell>
          <cell r="CI2573" t="str">
            <v>CS</v>
          </cell>
          <cell r="CJ2573" t="str">
            <v>0001</v>
          </cell>
        </row>
        <row r="2574">
          <cell r="A2574" t="str">
            <v>Budget</v>
          </cell>
          <cell r="H2574">
            <v>1</v>
          </cell>
          <cell r="I2574">
            <v>1</v>
          </cell>
          <cell r="AP2574">
            <v>102750.88999999998</v>
          </cell>
          <cell r="BZ2574">
            <v>0</v>
          </cell>
          <cell r="CA2574">
            <v>0</v>
          </cell>
          <cell r="CC2574" t="str">
            <v>0001_3110-Dist Proj - East</v>
          </cell>
          <cell r="CG2574" t="str">
            <v>Full_Time</v>
          </cell>
          <cell r="CI2574" t="str">
            <v>DS</v>
          </cell>
          <cell r="CJ2574" t="str">
            <v>0001</v>
          </cell>
        </row>
        <row r="2575">
          <cell r="A2575" t="str">
            <v>Budget</v>
          </cell>
          <cell r="H2575">
            <v>0</v>
          </cell>
          <cell r="I2575">
            <v>0</v>
          </cell>
          <cell r="AP2575">
            <v>-7.1424871462995865E-3</v>
          </cell>
          <cell r="BZ2575">
            <v>0</v>
          </cell>
          <cell r="CA2575">
            <v>0</v>
          </cell>
          <cell r="CC2575" t="str">
            <v>0001_3821-Apprentices</v>
          </cell>
          <cell r="CG2575" t="e">
            <v>#N/A</v>
          </cell>
          <cell r="CI2575" t="str">
            <v>DS</v>
          </cell>
          <cell r="CJ2575" t="str">
            <v>0001</v>
          </cell>
        </row>
        <row r="2576">
          <cell r="A2576" t="str">
            <v>Budget</v>
          </cell>
          <cell r="H2576">
            <v>1</v>
          </cell>
          <cell r="I2576">
            <v>1</v>
          </cell>
          <cell r="AP2576">
            <v>89647.491162593244</v>
          </cell>
          <cell r="BZ2576">
            <v>0</v>
          </cell>
          <cell r="CA2576">
            <v>0</v>
          </cell>
          <cell r="CC2576" t="str">
            <v>0001_4460-Collections &amp; Ellipse A/R</v>
          </cell>
          <cell r="CG2576" t="str">
            <v>Full_Time</v>
          </cell>
          <cell r="CI2576" t="str">
            <v>CS</v>
          </cell>
          <cell r="CJ2576" t="str">
            <v>0001</v>
          </cell>
        </row>
        <row r="2577">
          <cell r="A2577" t="str">
            <v>Budget</v>
          </cell>
          <cell r="H2577">
            <v>1</v>
          </cell>
          <cell r="I2577">
            <v>1</v>
          </cell>
          <cell r="AP2577">
            <v>105822.37279529076</v>
          </cell>
          <cell r="BZ2577">
            <v>0</v>
          </cell>
          <cell r="CA2577">
            <v>0</v>
          </cell>
          <cell r="CC2577" t="str">
            <v>0001_4360-CCM - West</v>
          </cell>
          <cell r="CG2577" t="str">
            <v>Full_Time</v>
          </cell>
          <cell r="CI2577" t="str">
            <v>DS</v>
          </cell>
          <cell r="CJ2577" t="str">
            <v>0001</v>
          </cell>
        </row>
        <row r="2578">
          <cell r="A2578" t="str">
            <v>Budget</v>
          </cell>
          <cell r="H2578">
            <v>1</v>
          </cell>
          <cell r="I2578">
            <v>1</v>
          </cell>
          <cell r="AP2578">
            <v>105822.37279529076</v>
          </cell>
          <cell r="BZ2578">
            <v>0</v>
          </cell>
          <cell r="CA2578">
            <v>0</v>
          </cell>
          <cell r="CC2578" t="str">
            <v>0001_3110-Dist Proj - East</v>
          </cell>
          <cell r="CG2578" t="str">
            <v>Full_Time</v>
          </cell>
          <cell r="CI2578" t="str">
            <v>DS</v>
          </cell>
          <cell r="CJ2578" t="str">
            <v>0001</v>
          </cell>
        </row>
        <row r="2579">
          <cell r="A2579" t="str">
            <v>Budget</v>
          </cell>
          <cell r="H2579">
            <v>1</v>
          </cell>
          <cell r="I2579">
            <v>1</v>
          </cell>
          <cell r="AP2579">
            <v>129544.86287502943</v>
          </cell>
          <cell r="BZ2579">
            <v>0</v>
          </cell>
          <cell r="CA2579">
            <v>0</v>
          </cell>
          <cell r="CC2579" t="str">
            <v>0005_1325-Finance</v>
          </cell>
          <cell r="CG2579" t="str">
            <v>Full_Time</v>
          </cell>
          <cell r="CI2579" t="str">
            <v>THC</v>
          </cell>
          <cell r="CJ2579" t="str">
            <v>0005</v>
          </cell>
        </row>
        <row r="2580">
          <cell r="A2580" t="str">
            <v>Budget</v>
          </cell>
          <cell r="H2580">
            <v>1</v>
          </cell>
          <cell r="I2580">
            <v>1</v>
          </cell>
          <cell r="AP2580">
            <v>169802.04</v>
          </cell>
          <cell r="BZ2580">
            <v>0</v>
          </cell>
          <cell r="CA2580">
            <v>0</v>
          </cell>
          <cell r="CC2580" t="str">
            <v>0001_3160-Dist Proj - West</v>
          </cell>
          <cell r="CG2580" t="str">
            <v>Full_Time</v>
          </cell>
          <cell r="CI2580" t="str">
            <v>DS</v>
          </cell>
          <cell r="CJ2580" t="str">
            <v>0001</v>
          </cell>
        </row>
        <row r="2581">
          <cell r="A2581" t="str">
            <v>Budget</v>
          </cell>
          <cell r="H2581">
            <v>0</v>
          </cell>
          <cell r="I2581">
            <v>0</v>
          </cell>
          <cell r="AP2581">
            <v>-0.10671473278679737</v>
          </cell>
          <cell r="BZ2581">
            <v>0</v>
          </cell>
          <cell r="CA2581">
            <v>0</v>
          </cell>
          <cell r="CC2581" t="str">
            <v>0001_3310-Station &amp; Dist Automation</v>
          </cell>
          <cell r="CG2581" t="e">
            <v>#N/A</v>
          </cell>
          <cell r="CI2581" t="str">
            <v>DG</v>
          </cell>
          <cell r="CJ2581" t="str">
            <v>0001</v>
          </cell>
        </row>
        <row r="2582">
          <cell r="A2582" t="str">
            <v>Budget</v>
          </cell>
          <cell r="H2582">
            <v>1</v>
          </cell>
          <cell r="I2582">
            <v>1</v>
          </cell>
          <cell r="AP2582">
            <v>141561.84257609255</v>
          </cell>
          <cell r="BZ2582">
            <v>0</v>
          </cell>
          <cell r="CA2582">
            <v>0</v>
          </cell>
          <cell r="CC2582" t="str">
            <v>0001_1782-Service Requests</v>
          </cell>
          <cell r="CG2582" t="str">
            <v>Full_Time</v>
          </cell>
          <cell r="CI2582" t="str">
            <v>IT</v>
          </cell>
          <cell r="CJ2582" t="str">
            <v>0001</v>
          </cell>
        </row>
        <row r="2583">
          <cell r="A2583" t="str">
            <v>Budget</v>
          </cell>
          <cell r="H2583">
            <v>1</v>
          </cell>
          <cell r="I2583">
            <v>1</v>
          </cell>
          <cell r="AP2583">
            <v>200394.92767396598</v>
          </cell>
          <cell r="BZ2583">
            <v>0</v>
          </cell>
          <cell r="CA2583">
            <v>0</v>
          </cell>
          <cell r="CC2583" t="str">
            <v>0001_4310-CCM - East</v>
          </cell>
          <cell r="CG2583" t="str">
            <v>Full_Time</v>
          </cell>
          <cell r="CI2583" t="str">
            <v>DS</v>
          </cell>
          <cell r="CJ2583" t="str">
            <v>0001</v>
          </cell>
        </row>
        <row r="2584">
          <cell r="A2584" t="str">
            <v>Budget</v>
          </cell>
          <cell r="H2584">
            <v>1</v>
          </cell>
          <cell r="I2584">
            <v>1</v>
          </cell>
          <cell r="AP2584">
            <v>105822.37279529076</v>
          </cell>
          <cell r="BZ2584">
            <v>0</v>
          </cell>
          <cell r="CA2584">
            <v>0</v>
          </cell>
          <cell r="CC2584" t="str">
            <v>0001_4360-CCM - West</v>
          </cell>
          <cell r="CG2584" t="str">
            <v>Full_Time</v>
          </cell>
          <cell r="CI2584" t="str">
            <v>DS</v>
          </cell>
          <cell r="CJ2584" t="str">
            <v>0001</v>
          </cell>
        </row>
        <row r="2585">
          <cell r="A2585" t="str">
            <v>Budget</v>
          </cell>
          <cell r="H2585">
            <v>1</v>
          </cell>
          <cell r="I2585">
            <v>1</v>
          </cell>
          <cell r="AP2585">
            <v>105823.26079529077</v>
          </cell>
          <cell r="BZ2585">
            <v>0</v>
          </cell>
          <cell r="CA2585">
            <v>0</v>
          </cell>
          <cell r="CC2585" t="str">
            <v>0001_3720-Dist Grid Health</v>
          </cell>
          <cell r="CG2585" t="str">
            <v>Full_Time</v>
          </cell>
          <cell r="CI2585" t="str">
            <v>DG</v>
          </cell>
          <cell r="CJ2585" t="str">
            <v>0001</v>
          </cell>
        </row>
        <row r="2586">
          <cell r="A2586" t="str">
            <v>Budget</v>
          </cell>
          <cell r="H2586">
            <v>1</v>
          </cell>
          <cell r="I2586">
            <v>1</v>
          </cell>
          <cell r="AP2586">
            <v>105379.4880466945</v>
          </cell>
          <cell r="BZ2586">
            <v>0</v>
          </cell>
          <cell r="CA2586">
            <v>0</v>
          </cell>
          <cell r="CC2586" t="str">
            <v>0001_3110-Dist Proj - East</v>
          </cell>
          <cell r="CG2586" t="str">
            <v>Full_Time</v>
          </cell>
          <cell r="CI2586" t="str">
            <v>DS</v>
          </cell>
          <cell r="CJ2586" t="str">
            <v>0001</v>
          </cell>
        </row>
        <row r="2587">
          <cell r="A2587" t="str">
            <v>Budget</v>
          </cell>
          <cell r="H2587">
            <v>1</v>
          </cell>
          <cell r="I2587">
            <v>1</v>
          </cell>
          <cell r="AP2587">
            <v>114825.39750826522</v>
          </cell>
          <cell r="BZ2587">
            <v>0</v>
          </cell>
          <cell r="CA2587">
            <v>0</v>
          </cell>
          <cell r="CC2587" t="str">
            <v>0001_4360-CCM - West</v>
          </cell>
          <cell r="CG2587" t="str">
            <v>Full_Time</v>
          </cell>
          <cell r="CI2587" t="str">
            <v>DS</v>
          </cell>
          <cell r="CJ2587" t="str">
            <v>0001</v>
          </cell>
        </row>
        <row r="2588">
          <cell r="A2588" t="str">
            <v>Budget</v>
          </cell>
          <cell r="H2588">
            <v>1</v>
          </cell>
          <cell r="I2588">
            <v>1</v>
          </cell>
          <cell r="AP2588">
            <v>89692.280045535677</v>
          </cell>
          <cell r="BZ2588">
            <v>0</v>
          </cell>
          <cell r="CA2588">
            <v>0</v>
          </cell>
          <cell r="CC2588" t="str">
            <v>0002_4200-Management And Administration</v>
          </cell>
          <cell r="CG2588" t="str">
            <v>Full_Time</v>
          </cell>
          <cell r="CI2588" t="str">
            <v>THESI</v>
          </cell>
          <cell r="CJ2588" t="str">
            <v>0002</v>
          </cell>
        </row>
        <row r="2589">
          <cell r="A2589" t="str">
            <v>Budget</v>
          </cell>
          <cell r="H2589">
            <v>1</v>
          </cell>
          <cell r="I2589">
            <v>1</v>
          </cell>
          <cell r="AP2589">
            <v>100416.36620526921</v>
          </cell>
          <cell r="BZ2589">
            <v>0</v>
          </cell>
          <cell r="CA2589">
            <v>0</v>
          </cell>
          <cell r="CC2589" t="str">
            <v>0001_4260-Field Services</v>
          </cell>
          <cell r="CG2589" t="str">
            <v>Full_Time</v>
          </cell>
          <cell r="CI2589" t="str">
            <v>CS</v>
          </cell>
          <cell r="CJ2589" t="str">
            <v>0001</v>
          </cell>
        </row>
        <row r="2590">
          <cell r="A2590" t="str">
            <v>Budget</v>
          </cell>
          <cell r="H2590">
            <v>1</v>
          </cell>
          <cell r="I2590">
            <v>1</v>
          </cell>
          <cell r="AP2590">
            <v>120481.47920090103</v>
          </cell>
          <cell r="BZ2590">
            <v>0</v>
          </cell>
          <cell r="CA2590">
            <v>0</v>
          </cell>
          <cell r="CC2590" t="str">
            <v>0001_3310-Station &amp; Dist Automation</v>
          </cell>
          <cell r="CG2590" t="str">
            <v>Full_Time</v>
          </cell>
          <cell r="CI2590" t="str">
            <v>DG</v>
          </cell>
          <cell r="CJ2590" t="str">
            <v>0001</v>
          </cell>
        </row>
        <row r="2591">
          <cell r="A2591" t="str">
            <v>Budget</v>
          </cell>
          <cell r="H2591">
            <v>1</v>
          </cell>
          <cell r="I2591">
            <v>1</v>
          </cell>
          <cell r="AP2591">
            <v>102752.65885751286</v>
          </cell>
          <cell r="BZ2591">
            <v>0</v>
          </cell>
          <cell r="CA2591">
            <v>0</v>
          </cell>
          <cell r="CC2591" t="str">
            <v>0001_5200-Facilities &amp; Asset Mgmt</v>
          </cell>
          <cell r="CG2591" t="str">
            <v>Full_Time</v>
          </cell>
          <cell r="CI2591" t="str">
            <v>Faclt.</v>
          </cell>
          <cell r="CJ2591" t="str">
            <v>0001</v>
          </cell>
        </row>
        <row r="2592">
          <cell r="A2592" t="str">
            <v>Budget</v>
          </cell>
          <cell r="H2592">
            <v>1</v>
          </cell>
          <cell r="I2592">
            <v>1</v>
          </cell>
          <cell r="AP2592">
            <v>84582.348443013747</v>
          </cell>
          <cell r="BZ2592">
            <v>0</v>
          </cell>
          <cell r="CA2592">
            <v>0</v>
          </cell>
          <cell r="CC2592" t="str">
            <v>0001_4420-Accounts Receivable</v>
          </cell>
          <cell r="CG2592" t="str">
            <v>Full_Time</v>
          </cell>
          <cell r="CI2592" t="str">
            <v>CS</v>
          </cell>
          <cell r="CJ2592" t="str">
            <v>0001</v>
          </cell>
        </row>
        <row r="2593">
          <cell r="A2593" t="str">
            <v>Budget</v>
          </cell>
          <cell r="H2593">
            <v>1</v>
          </cell>
          <cell r="I2593">
            <v>1</v>
          </cell>
          <cell r="AP2593">
            <v>105822.37279529076</v>
          </cell>
          <cell r="BZ2593">
            <v>0</v>
          </cell>
          <cell r="CA2593">
            <v>0</v>
          </cell>
          <cell r="CC2593" t="str">
            <v>0001_3110-Dist Proj - East</v>
          </cell>
          <cell r="CG2593" t="str">
            <v>Full_Time</v>
          </cell>
          <cell r="CI2593" t="str">
            <v>DS</v>
          </cell>
          <cell r="CJ2593" t="str">
            <v>0001</v>
          </cell>
        </row>
        <row r="2594">
          <cell r="A2594" t="str">
            <v>Budget</v>
          </cell>
          <cell r="H2594">
            <v>1</v>
          </cell>
          <cell r="I2594">
            <v>1</v>
          </cell>
          <cell r="AP2594">
            <v>119545.34275869127</v>
          </cell>
          <cell r="BZ2594">
            <v>0</v>
          </cell>
          <cell r="CA2594">
            <v>0</v>
          </cell>
          <cell r="CC2594" t="str">
            <v>0001_3110-Dist Proj - East</v>
          </cell>
          <cell r="CG2594" t="str">
            <v>Full_Time</v>
          </cell>
          <cell r="CI2594" t="str">
            <v>DS</v>
          </cell>
          <cell r="CJ2594" t="str">
            <v>0001</v>
          </cell>
        </row>
        <row r="2595">
          <cell r="A2595" t="str">
            <v>Budget</v>
          </cell>
          <cell r="H2595">
            <v>1</v>
          </cell>
          <cell r="I2595">
            <v>1</v>
          </cell>
          <cell r="AP2595">
            <v>81058.932958510195</v>
          </cell>
          <cell r="BZ2595">
            <v>0</v>
          </cell>
          <cell r="CA2595">
            <v>0</v>
          </cell>
          <cell r="CC2595" t="str">
            <v>0001_4420-Accounts Receivable</v>
          </cell>
          <cell r="CG2595" t="str">
            <v>Full_Time</v>
          </cell>
          <cell r="CI2595" t="str">
            <v>CS</v>
          </cell>
          <cell r="CJ2595" t="str">
            <v>0001</v>
          </cell>
        </row>
        <row r="2596">
          <cell r="A2596" t="str">
            <v>Budget</v>
          </cell>
          <cell r="H2596">
            <v>1</v>
          </cell>
          <cell r="I2596">
            <v>1</v>
          </cell>
          <cell r="AP2596">
            <v>90203.22082571256</v>
          </cell>
          <cell r="BZ2596">
            <v>0</v>
          </cell>
          <cell r="CA2596">
            <v>0</v>
          </cell>
          <cell r="CC2596" t="str">
            <v>0001_3110-Dist Proj - East</v>
          </cell>
          <cell r="CG2596" t="str">
            <v>Full_Time</v>
          </cell>
          <cell r="CI2596" t="str">
            <v>DS</v>
          </cell>
          <cell r="CJ2596" t="str">
            <v>0001</v>
          </cell>
        </row>
        <row r="2597">
          <cell r="A2597" t="str">
            <v>Budget</v>
          </cell>
          <cell r="H2597">
            <v>1</v>
          </cell>
          <cell r="I2597">
            <v>1</v>
          </cell>
          <cell r="AP2597">
            <v>89646.721875093237</v>
          </cell>
          <cell r="BZ2597">
            <v>0</v>
          </cell>
          <cell r="CA2597">
            <v>0</v>
          </cell>
          <cell r="CC2597" t="str">
            <v>0001_4410-Call Centre</v>
          </cell>
          <cell r="CG2597" t="str">
            <v>Full_Time</v>
          </cell>
          <cell r="CI2597" t="str">
            <v>CS</v>
          </cell>
          <cell r="CJ2597" t="str">
            <v>0001</v>
          </cell>
        </row>
        <row r="2598">
          <cell r="A2598" t="str">
            <v>Budget</v>
          </cell>
          <cell r="H2598">
            <v>1</v>
          </cell>
          <cell r="I2598">
            <v>1</v>
          </cell>
          <cell r="AP2598">
            <v>120502.31899374243</v>
          </cell>
          <cell r="BZ2598">
            <v>0</v>
          </cell>
          <cell r="CA2598">
            <v>0</v>
          </cell>
          <cell r="CC2598" t="str">
            <v>0001_3310-Station &amp; Dist Automation</v>
          </cell>
          <cell r="CG2598" t="str">
            <v>Full_Time</v>
          </cell>
          <cell r="CI2598" t="str">
            <v>DG</v>
          </cell>
          <cell r="CJ2598" t="str">
            <v>0001</v>
          </cell>
        </row>
        <row r="2599">
          <cell r="A2599" t="str">
            <v>Budget</v>
          </cell>
          <cell r="H2599">
            <v>1</v>
          </cell>
          <cell r="I2599">
            <v>1</v>
          </cell>
          <cell r="AP2599">
            <v>137909.13601358325</v>
          </cell>
          <cell r="BZ2599">
            <v>0</v>
          </cell>
          <cell r="CA2599">
            <v>0</v>
          </cell>
          <cell r="CC2599" t="str">
            <v>0001_2200-Syst Reliability Planning</v>
          </cell>
          <cell r="CG2599" t="str">
            <v>Full_Time</v>
          </cell>
          <cell r="CI2599" t="str">
            <v>AM</v>
          </cell>
          <cell r="CJ2599" t="str">
            <v>0001</v>
          </cell>
        </row>
        <row r="2600">
          <cell r="A2600" t="str">
            <v>Budget</v>
          </cell>
          <cell r="H2600">
            <v>1</v>
          </cell>
          <cell r="I2600">
            <v>1</v>
          </cell>
          <cell r="AP2600">
            <v>100415.5174552692</v>
          </cell>
          <cell r="BZ2600">
            <v>0</v>
          </cell>
          <cell r="CA2600">
            <v>0</v>
          </cell>
          <cell r="CC2600" t="str">
            <v>0001_4260-Field Services</v>
          </cell>
          <cell r="CG2600" t="str">
            <v>Full_Time</v>
          </cell>
          <cell r="CI2600" t="str">
            <v>CS</v>
          </cell>
          <cell r="CJ2600" t="str">
            <v>0001</v>
          </cell>
        </row>
        <row r="2601">
          <cell r="A2601" t="str">
            <v>Budget</v>
          </cell>
          <cell r="H2601">
            <v>1</v>
          </cell>
          <cell r="I2601">
            <v>1</v>
          </cell>
          <cell r="AP2601">
            <v>74288.805417897762</v>
          </cell>
          <cell r="BZ2601">
            <v>0</v>
          </cell>
          <cell r="CA2601">
            <v>0</v>
          </cell>
          <cell r="CC2601" t="str">
            <v>0001_3110-Dist Proj - East</v>
          </cell>
          <cell r="CG2601" t="str">
            <v>Full_Time</v>
          </cell>
          <cell r="CI2601" t="str">
            <v>DS</v>
          </cell>
          <cell r="CJ2601" t="str">
            <v>0001</v>
          </cell>
        </row>
        <row r="2602">
          <cell r="A2602" t="str">
            <v>Budget</v>
          </cell>
          <cell r="H2602">
            <v>1</v>
          </cell>
          <cell r="I2602">
            <v>1</v>
          </cell>
          <cell r="AP2602">
            <v>145902.48052938195</v>
          </cell>
          <cell r="BZ2602">
            <v>0</v>
          </cell>
          <cell r="CA2602">
            <v>0</v>
          </cell>
          <cell r="CC2602" t="str">
            <v>0001_2700-Capacity Planning</v>
          </cell>
          <cell r="CG2602" t="str">
            <v>Full_Time</v>
          </cell>
          <cell r="CI2602" t="str">
            <v>AM</v>
          </cell>
          <cell r="CJ2602" t="str">
            <v>0001</v>
          </cell>
        </row>
        <row r="2603">
          <cell r="A2603" t="str">
            <v>Budget</v>
          </cell>
          <cell r="H2603">
            <v>1</v>
          </cell>
          <cell r="I2603">
            <v>1</v>
          </cell>
          <cell r="AP2603">
            <v>81445.631793968176</v>
          </cell>
          <cell r="BZ2603">
            <v>0</v>
          </cell>
          <cell r="CA2603">
            <v>0</v>
          </cell>
          <cell r="CC2603" t="str">
            <v>0001_5200-Facilities &amp; Asset Mgmt</v>
          </cell>
          <cell r="CG2603" t="str">
            <v>Full_Time</v>
          </cell>
          <cell r="CI2603" t="str">
            <v>Faclt.</v>
          </cell>
          <cell r="CJ2603" t="str">
            <v>0001</v>
          </cell>
        </row>
        <row r="2604">
          <cell r="A2604" t="str">
            <v>Budget</v>
          </cell>
          <cell r="H2604">
            <v>1</v>
          </cell>
          <cell r="I2604">
            <v>1</v>
          </cell>
          <cell r="AP2604">
            <v>105822.37279529076</v>
          </cell>
          <cell r="BZ2604">
            <v>0</v>
          </cell>
          <cell r="CA2604">
            <v>0</v>
          </cell>
          <cell r="CC2604" t="str">
            <v>0001_3160-Dist Proj - West</v>
          </cell>
          <cell r="CG2604" t="str">
            <v>Full_Time</v>
          </cell>
          <cell r="CI2604" t="str">
            <v>DS</v>
          </cell>
          <cell r="CJ2604" t="str">
            <v>0001</v>
          </cell>
        </row>
        <row r="2605">
          <cell r="A2605" t="str">
            <v>Budget</v>
          </cell>
          <cell r="H2605">
            <v>0</v>
          </cell>
          <cell r="I2605">
            <v>0</v>
          </cell>
          <cell r="AP2605">
            <v>3.9032992936690984E-4</v>
          </cell>
          <cell r="BZ2605">
            <v>0</v>
          </cell>
          <cell r="CA2605">
            <v>0</v>
          </cell>
          <cell r="CC2605" t="str">
            <v>0001_4410-Call Centre</v>
          </cell>
          <cell r="CG2605" t="e">
            <v>#N/A</v>
          </cell>
          <cell r="CI2605" t="str">
            <v>CS</v>
          </cell>
          <cell r="CJ2605" t="str">
            <v>0001</v>
          </cell>
        </row>
        <row r="2606">
          <cell r="A2606" t="str">
            <v>Budget</v>
          </cell>
          <cell r="H2606">
            <v>1</v>
          </cell>
          <cell r="I2606">
            <v>1</v>
          </cell>
          <cell r="AP2606">
            <v>102340</v>
          </cell>
          <cell r="BZ2606">
            <v>0</v>
          </cell>
          <cell r="CA2606">
            <v>0</v>
          </cell>
          <cell r="CC2606" t="str">
            <v>0001_4430-LDC Settlement</v>
          </cell>
          <cell r="CG2606" t="str">
            <v>Full_Time</v>
          </cell>
          <cell r="CI2606" t="str">
            <v>CS</v>
          </cell>
          <cell r="CJ2606" t="str">
            <v>0001</v>
          </cell>
        </row>
        <row r="2607">
          <cell r="A2607" t="str">
            <v>Budget</v>
          </cell>
          <cell r="H2607">
            <v>1</v>
          </cell>
          <cell r="I2607">
            <v>1</v>
          </cell>
          <cell r="AP2607">
            <v>92677.9599525761</v>
          </cell>
          <cell r="BZ2607">
            <v>0</v>
          </cell>
          <cell r="CA2607">
            <v>0</v>
          </cell>
          <cell r="CC2607" t="str">
            <v>0001_3160-Dist Proj - West</v>
          </cell>
          <cell r="CG2607" t="str">
            <v>Full_Time</v>
          </cell>
          <cell r="CI2607" t="str">
            <v>DS</v>
          </cell>
          <cell r="CJ2607" t="str">
            <v>0001</v>
          </cell>
        </row>
        <row r="2608">
          <cell r="A2608" t="str">
            <v>Budget</v>
          </cell>
          <cell r="H2608">
            <v>1</v>
          </cell>
          <cell r="I2608">
            <v>1</v>
          </cell>
          <cell r="AP2608">
            <v>214741.2000040386</v>
          </cell>
          <cell r="BZ2608">
            <v>0</v>
          </cell>
          <cell r="CA2608">
            <v>0</v>
          </cell>
          <cell r="CC2608" t="str">
            <v>0001_1760-Program Delivery</v>
          </cell>
          <cell r="CG2608" t="str">
            <v>Full_Time</v>
          </cell>
          <cell r="CI2608" t="str">
            <v>IT</v>
          </cell>
          <cell r="CJ2608" t="str">
            <v>0001</v>
          </cell>
        </row>
        <row r="2609">
          <cell r="A2609" t="str">
            <v>Budget</v>
          </cell>
          <cell r="H2609">
            <v>1</v>
          </cell>
          <cell r="I2609">
            <v>1</v>
          </cell>
          <cell r="AP2609">
            <v>163159.69835782889</v>
          </cell>
          <cell r="BZ2609">
            <v>0</v>
          </cell>
          <cell r="CA2609">
            <v>0</v>
          </cell>
          <cell r="CC2609" t="str">
            <v>0001_1754-Database And Middleware</v>
          </cell>
          <cell r="CG2609" t="str">
            <v>Full_Time</v>
          </cell>
          <cell r="CI2609" t="str">
            <v>IT</v>
          </cell>
          <cell r="CJ2609" t="str">
            <v>0001</v>
          </cell>
        </row>
        <row r="2610">
          <cell r="A2610" t="str">
            <v>Budget</v>
          </cell>
          <cell r="H2610">
            <v>1</v>
          </cell>
          <cell r="I2610">
            <v>1</v>
          </cell>
          <cell r="AP2610">
            <v>164572.9961543699</v>
          </cell>
          <cell r="BZ2610">
            <v>0</v>
          </cell>
          <cell r="CA2610">
            <v>0</v>
          </cell>
          <cell r="CC2610" t="str">
            <v>0001_4210-Grid Response</v>
          </cell>
          <cell r="CG2610" t="str">
            <v>Full_Time</v>
          </cell>
          <cell r="CI2610" t="str">
            <v>DG</v>
          </cell>
          <cell r="CJ2610" t="str">
            <v>0001</v>
          </cell>
        </row>
        <row r="2611">
          <cell r="A2611" t="str">
            <v>Budget</v>
          </cell>
          <cell r="H2611">
            <v>1</v>
          </cell>
          <cell r="I2611">
            <v>1</v>
          </cell>
          <cell r="AP2611">
            <v>89647.491162593244</v>
          </cell>
          <cell r="BZ2611">
            <v>0</v>
          </cell>
          <cell r="CA2611">
            <v>0</v>
          </cell>
          <cell r="CC2611" t="str">
            <v>0001_4460-Collections &amp; Ellipse A/R</v>
          </cell>
          <cell r="CG2611" t="str">
            <v>Full_Time</v>
          </cell>
          <cell r="CI2611" t="str">
            <v>CS</v>
          </cell>
          <cell r="CJ2611" t="str">
            <v>0001</v>
          </cell>
        </row>
        <row r="2612">
          <cell r="A2612" t="str">
            <v>Budget</v>
          </cell>
          <cell r="H2612">
            <v>1</v>
          </cell>
          <cell r="I2612">
            <v>1</v>
          </cell>
          <cell r="AP2612">
            <v>117883.76558040381</v>
          </cell>
          <cell r="BZ2612">
            <v>0</v>
          </cell>
          <cell r="CA2612">
            <v>0</v>
          </cell>
          <cell r="CC2612" t="str">
            <v>0001_4210-Grid Response</v>
          </cell>
          <cell r="CG2612" t="str">
            <v>Full_Time</v>
          </cell>
          <cell r="CI2612" t="str">
            <v>DG</v>
          </cell>
          <cell r="CJ2612" t="str">
            <v>0001</v>
          </cell>
        </row>
        <row r="2613">
          <cell r="A2613" t="str">
            <v>Budget</v>
          </cell>
          <cell r="H2613">
            <v>1</v>
          </cell>
          <cell r="I2613">
            <v>1</v>
          </cell>
          <cell r="AP2613">
            <v>107531.02825368819</v>
          </cell>
          <cell r="BZ2613">
            <v>0</v>
          </cell>
          <cell r="CA2613">
            <v>0</v>
          </cell>
          <cell r="CC2613" t="str">
            <v>0001_4481-System Oper Control Room</v>
          </cell>
          <cell r="CG2613" t="str">
            <v>Full_Time</v>
          </cell>
          <cell r="CI2613" t="str">
            <v>DG</v>
          </cell>
          <cell r="CJ2613" t="str">
            <v>0001</v>
          </cell>
        </row>
        <row r="2614">
          <cell r="A2614" t="str">
            <v>Budget</v>
          </cell>
          <cell r="H2614">
            <v>1</v>
          </cell>
          <cell r="I2614">
            <v>1</v>
          </cell>
          <cell r="AP2614">
            <v>102519.89837603821</v>
          </cell>
          <cell r="BZ2614">
            <v>0</v>
          </cell>
          <cell r="CA2614">
            <v>0</v>
          </cell>
          <cell r="CC2614" t="str">
            <v>0005_1330-Fin-Corporate Tax</v>
          </cell>
          <cell r="CG2614" t="str">
            <v>Full_Time</v>
          </cell>
          <cell r="CI2614" t="str">
            <v>THC</v>
          </cell>
          <cell r="CJ2614" t="str">
            <v>0005</v>
          </cell>
        </row>
        <row r="2615">
          <cell r="A2615" t="str">
            <v>Budget</v>
          </cell>
          <cell r="H2615">
            <v>1</v>
          </cell>
          <cell r="I2615">
            <v>1</v>
          </cell>
          <cell r="AP2615">
            <v>98729.595198838419</v>
          </cell>
          <cell r="BZ2615">
            <v>0</v>
          </cell>
          <cell r="CA2615">
            <v>0</v>
          </cell>
          <cell r="CC2615" t="str">
            <v>0001_2700-Capacity Planning</v>
          </cell>
          <cell r="CG2615" t="str">
            <v>Full_Time</v>
          </cell>
          <cell r="CI2615" t="str">
            <v>AM</v>
          </cell>
          <cell r="CJ2615" t="str">
            <v>0001</v>
          </cell>
        </row>
        <row r="2616">
          <cell r="A2616" t="str">
            <v>Budget</v>
          </cell>
          <cell r="H2616">
            <v>0</v>
          </cell>
          <cell r="I2616">
            <v>0</v>
          </cell>
          <cell r="AP2616">
            <v>0.11045009324778976</v>
          </cell>
          <cell r="BZ2616">
            <v>0</v>
          </cell>
          <cell r="CA2616">
            <v>0</v>
          </cell>
          <cell r="CC2616" t="str">
            <v>0001_4460-Collections &amp; Ellipse A/R</v>
          </cell>
          <cell r="CG2616" t="e">
            <v>#N/A</v>
          </cell>
          <cell r="CI2616" t="str">
            <v>CS</v>
          </cell>
          <cell r="CJ2616" t="str">
            <v>0001</v>
          </cell>
        </row>
        <row r="2617">
          <cell r="A2617" t="str">
            <v>Budget</v>
          </cell>
          <cell r="H2617">
            <v>1</v>
          </cell>
          <cell r="I2617">
            <v>1</v>
          </cell>
          <cell r="AP2617">
            <v>89648.15</v>
          </cell>
          <cell r="BZ2617">
            <v>0</v>
          </cell>
          <cell r="CA2617">
            <v>0</v>
          </cell>
          <cell r="CC2617" t="str">
            <v>0001_4410-Call Centre</v>
          </cell>
          <cell r="CG2617" t="str">
            <v>Full_Time</v>
          </cell>
          <cell r="CI2617" t="str">
            <v>CS</v>
          </cell>
          <cell r="CJ2617" t="str">
            <v>0001</v>
          </cell>
        </row>
        <row r="2618">
          <cell r="A2618" t="str">
            <v>Budget</v>
          </cell>
          <cell r="H2618">
            <v>1</v>
          </cell>
          <cell r="I2618">
            <v>1</v>
          </cell>
          <cell r="AP2618">
            <v>106221.27808589874</v>
          </cell>
          <cell r="BZ2618">
            <v>0</v>
          </cell>
          <cell r="CA2618">
            <v>0</v>
          </cell>
          <cell r="CC2618" t="str">
            <v>0001_1752-IT Operations</v>
          </cell>
          <cell r="CG2618" t="str">
            <v>Full_Time</v>
          </cell>
          <cell r="CI2618" t="str">
            <v>IT</v>
          </cell>
          <cell r="CJ2618" t="str">
            <v>0001</v>
          </cell>
        </row>
        <row r="2619">
          <cell r="A2619" t="str">
            <v>Budget</v>
          </cell>
          <cell r="H2619">
            <v>1</v>
          </cell>
          <cell r="I2619">
            <v>1</v>
          </cell>
          <cell r="AP2619">
            <v>90203.964575712569</v>
          </cell>
          <cell r="BZ2619">
            <v>0</v>
          </cell>
          <cell r="CA2619">
            <v>0</v>
          </cell>
          <cell r="CC2619" t="str">
            <v>0001_3110-Dist Proj - East</v>
          </cell>
          <cell r="CG2619" t="str">
            <v>Full_Time</v>
          </cell>
          <cell r="CI2619" t="str">
            <v>DS</v>
          </cell>
          <cell r="CJ2619" t="str">
            <v>0001</v>
          </cell>
        </row>
        <row r="2620">
          <cell r="A2620" t="str">
            <v>Budget</v>
          </cell>
          <cell r="H2620">
            <v>1</v>
          </cell>
          <cell r="I2620">
            <v>1</v>
          </cell>
          <cell r="AP2620">
            <v>166744.67093504631</v>
          </cell>
          <cell r="BZ2620">
            <v>0</v>
          </cell>
          <cell r="CA2620">
            <v>0</v>
          </cell>
          <cell r="CC2620" t="str">
            <v>0001_4210-Grid Response</v>
          </cell>
          <cell r="CG2620" t="str">
            <v>Full_Time</v>
          </cell>
          <cell r="CI2620" t="str">
            <v>DG</v>
          </cell>
          <cell r="CJ2620" t="str">
            <v>0001</v>
          </cell>
        </row>
        <row r="2621">
          <cell r="A2621" t="str">
            <v>Budget</v>
          </cell>
          <cell r="H2621">
            <v>1</v>
          </cell>
          <cell r="I2621">
            <v>1</v>
          </cell>
          <cell r="AP2621">
            <v>158767.85638419396</v>
          </cell>
          <cell r="BZ2621">
            <v>0</v>
          </cell>
          <cell r="CA2621">
            <v>0</v>
          </cell>
          <cell r="CC2621" t="str">
            <v>0001_1770-IT&amp;S Governance</v>
          </cell>
          <cell r="CG2621" t="str">
            <v>Full_Time</v>
          </cell>
          <cell r="CI2621" t="str">
            <v>IT</v>
          </cell>
          <cell r="CJ2621" t="str">
            <v>0001</v>
          </cell>
        </row>
        <row r="2622">
          <cell r="A2622" t="str">
            <v>Budget</v>
          </cell>
          <cell r="H2622">
            <v>1</v>
          </cell>
          <cell r="I2622">
            <v>1</v>
          </cell>
          <cell r="AP2622">
            <v>87471.839138455471</v>
          </cell>
          <cell r="BZ2622">
            <v>0</v>
          </cell>
          <cell r="CA2622">
            <v>0</v>
          </cell>
          <cell r="CC2622" t="str">
            <v>0001_2400-Policy &amp; Standards</v>
          </cell>
          <cell r="CG2622" t="str">
            <v>Full_Time</v>
          </cell>
          <cell r="CI2622" t="str">
            <v>AM</v>
          </cell>
          <cell r="CJ2622" t="str">
            <v>0001</v>
          </cell>
        </row>
        <row r="2623">
          <cell r="A2623" t="str">
            <v>Budget</v>
          </cell>
          <cell r="H2623">
            <v>1</v>
          </cell>
          <cell r="I2623">
            <v>1</v>
          </cell>
          <cell r="AP2623">
            <v>103369.8865238353</v>
          </cell>
          <cell r="BZ2623">
            <v>0</v>
          </cell>
          <cell r="CA2623">
            <v>0</v>
          </cell>
          <cell r="CC2623" t="str">
            <v>0001_3310-Station &amp; Dist Automation</v>
          </cell>
          <cell r="CG2623" t="str">
            <v>Full_Time</v>
          </cell>
          <cell r="CI2623" t="str">
            <v>DG</v>
          </cell>
          <cell r="CJ2623" t="str">
            <v>0001</v>
          </cell>
        </row>
        <row r="2624">
          <cell r="A2624" t="str">
            <v>Budget</v>
          </cell>
          <cell r="H2624">
            <v>1</v>
          </cell>
          <cell r="I2624">
            <v>1</v>
          </cell>
          <cell r="AP2624">
            <v>74288.805417897762</v>
          </cell>
          <cell r="BZ2624">
            <v>0</v>
          </cell>
          <cell r="CA2624">
            <v>0</v>
          </cell>
          <cell r="CC2624" t="str">
            <v>0001_3110-Dist Proj - East</v>
          </cell>
          <cell r="CG2624" t="str">
            <v>Full_Time</v>
          </cell>
          <cell r="CI2624" t="str">
            <v>DS</v>
          </cell>
          <cell r="CJ2624" t="str">
            <v>0001</v>
          </cell>
        </row>
        <row r="2625">
          <cell r="A2625" t="str">
            <v>Budget</v>
          </cell>
          <cell r="H2625">
            <v>1</v>
          </cell>
          <cell r="I2625">
            <v>1</v>
          </cell>
          <cell r="AP2625">
            <v>158523.54005854536</v>
          </cell>
          <cell r="BZ2625">
            <v>0</v>
          </cell>
          <cell r="CA2625">
            <v>0</v>
          </cell>
          <cell r="CC2625" t="str">
            <v>0001_1762-Project Delivery</v>
          </cell>
          <cell r="CG2625" t="str">
            <v>Full_Time</v>
          </cell>
          <cell r="CI2625" t="str">
            <v>IT</v>
          </cell>
          <cell r="CJ2625" t="str">
            <v>0001</v>
          </cell>
        </row>
        <row r="2626">
          <cell r="A2626" t="str">
            <v>Budget</v>
          </cell>
          <cell r="H2626">
            <v>1</v>
          </cell>
          <cell r="I2626">
            <v>1</v>
          </cell>
          <cell r="AP2626">
            <v>93073.342688043689</v>
          </cell>
          <cell r="BZ2626">
            <v>0</v>
          </cell>
          <cell r="CA2626">
            <v>0</v>
          </cell>
          <cell r="CC2626" t="str">
            <v>0001_3821-Apprentices</v>
          </cell>
          <cell r="CG2626" t="str">
            <v>Full_Time</v>
          </cell>
          <cell r="CI2626" t="str">
            <v>DS</v>
          </cell>
          <cell r="CJ2626" t="str">
            <v>0001</v>
          </cell>
        </row>
        <row r="2627">
          <cell r="A2627" t="str">
            <v>Budget</v>
          </cell>
          <cell r="H2627">
            <v>1</v>
          </cell>
          <cell r="I2627">
            <v>1</v>
          </cell>
          <cell r="AP2627">
            <v>116241.58926187729</v>
          </cell>
          <cell r="BZ2627">
            <v>0</v>
          </cell>
          <cell r="CA2627">
            <v>0</v>
          </cell>
          <cell r="CC2627" t="str">
            <v>0001_4210-Grid Response</v>
          </cell>
          <cell r="CG2627" t="str">
            <v>Full_Time</v>
          </cell>
          <cell r="CI2627" t="str">
            <v>DG</v>
          </cell>
          <cell r="CJ2627" t="str">
            <v>0001</v>
          </cell>
        </row>
        <row r="2628">
          <cell r="A2628" t="str">
            <v>Budget</v>
          </cell>
          <cell r="H2628">
            <v>1</v>
          </cell>
          <cell r="I2628">
            <v>1</v>
          </cell>
          <cell r="AP2628">
            <v>122116.01862087756</v>
          </cell>
          <cell r="BZ2628">
            <v>0</v>
          </cell>
          <cell r="CA2628">
            <v>0</v>
          </cell>
          <cell r="CC2628" t="str">
            <v>0001_1782-Service Requests</v>
          </cell>
          <cell r="CG2628" t="str">
            <v>Full_Time</v>
          </cell>
          <cell r="CI2628" t="str">
            <v>IT</v>
          </cell>
          <cell r="CJ2628" t="str">
            <v>0001</v>
          </cell>
        </row>
        <row r="2629">
          <cell r="A2629" t="str">
            <v>Budget</v>
          </cell>
          <cell r="H2629">
            <v>1</v>
          </cell>
          <cell r="I2629">
            <v>1</v>
          </cell>
          <cell r="AP2629">
            <v>81134.750190272141</v>
          </cell>
          <cell r="BZ2629">
            <v>0</v>
          </cell>
          <cell r="CA2629">
            <v>0</v>
          </cell>
          <cell r="CC2629" t="str">
            <v>0001_3821-Apprentices</v>
          </cell>
          <cell r="CG2629" t="str">
            <v>Full_Time</v>
          </cell>
          <cell r="CI2629" t="str">
            <v>DS</v>
          </cell>
          <cell r="CJ2629" t="str">
            <v>0001</v>
          </cell>
        </row>
        <row r="2630">
          <cell r="A2630" t="str">
            <v>Budget</v>
          </cell>
          <cell r="H2630">
            <v>1</v>
          </cell>
          <cell r="I2630">
            <v>1</v>
          </cell>
          <cell r="AP2630">
            <v>89648.26045009325</v>
          </cell>
          <cell r="BZ2630">
            <v>0</v>
          </cell>
          <cell r="CA2630">
            <v>0</v>
          </cell>
          <cell r="CC2630" t="str">
            <v>0001_4410-Call Centre</v>
          </cell>
          <cell r="CG2630" t="str">
            <v>Full_Time</v>
          </cell>
          <cell r="CI2630" t="str">
            <v>CS</v>
          </cell>
          <cell r="CJ2630" t="str">
            <v>0001</v>
          </cell>
        </row>
        <row r="2631">
          <cell r="A2631" t="str">
            <v>Budget</v>
          </cell>
          <cell r="H2631">
            <v>1</v>
          </cell>
          <cell r="I2631">
            <v>1</v>
          </cell>
          <cell r="AP2631">
            <v>120482.49053215105</v>
          </cell>
          <cell r="BZ2631">
            <v>0</v>
          </cell>
          <cell r="CA2631">
            <v>0</v>
          </cell>
          <cell r="CC2631" t="str">
            <v>0001_3310-Station &amp; Dist Automation</v>
          </cell>
          <cell r="CG2631" t="str">
            <v>Full_Time</v>
          </cell>
          <cell r="CI2631" t="str">
            <v>DG</v>
          </cell>
          <cell r="CJ2631" t="str">
            <v>0001</v>
          </cell>
        </row>
        <row r="2632">
          <cell r="A2632" t="str">
            <v>Budget</v>
          </cell>
          <cell r="H2632">
            <v>1</v>
          </cell>
          <cell r="I2632">
            <v>1</v>
          </cell>
          <cell r="AP2632">
            <v>105541.36205283299</v>
          </cell>
          <cell r="BZ2632">
            <v>0</v>
          </cell>
          <cell r="CA2632">
            <v>0</v>
          </cell>
          <cell r="CC2632" t="str">
            <v>0001_4480-System Oper Planning</v>
          </cell>
          <cell r="CG2632" t="str">
            <v>Full_Time</v>
          </cell>
          <cell r="CI2632" t="str">
            <v>DG</v>
          </cell>
          <cell r="CJ2632" t="str">
            <v>0001</v>
          </cell>
        </row>
        <row r="2633">
          <cell r="A2633" t="str">
            <v>Budget</v>
          </cell>
          <cell r="H2633">
            <v>1</v>
          </cell>
          <cell r="I2633">
            <v>1</v>
          </cell>
          <cell r="AP2633">
            <v>105604.0253758263</v>
          </cell>
          <cell r="BZ2633">
            <v>0</v>
          </cell>
          <cell r="CA2633">
            <v>0</v>
          </cell>
          <cell r="CC2633" t="str">
            <v>0001_4420-Accounts Receivable</v>
          </cell>
          <cell r="CG2633" t="str">
            <v>Full_Time</v>
          </cell>
          <cell r="CI2633" t="str">
            <v>CS</v>
          </cell>
          <cell r="CJ2633" t="str">
            <v>0001</v>
          </cell>
        </row>
        <row r="2634">
          <cell r="A2634" t="str">
            <v>Budget</v>
          </cell>
          <cell r="H2634">
            <v>1</v>
          </cell>
          <cell r="I2634">
            <v>1</v>
          </cell>
          <cell r="AP2634">
            <v>139721.42378767394</v>
          </cell>
          <cell r="BZ2634">
            <v>0</v>
          </cell>
          <cell r="CA2634">
            <v>0</v>
          </cell>
          <cell r="CC2634" t="str">
            <v>0001_1782-Service Requests</v>
          </cell>
          <cell r="CG2634" t="str">
            <v>Full_Time</v>
          </cell>
          <cell r="CI2634" t="str">
            <v>IT</v>
          </cell>
          <cell r="CJ2634" t="str">
            <v>0001</v>
          </cell>
        </row>
        <row r="2635">
          <cell r="A2635" t="str">
            <v>Budget</v>
          </cell>
          <cell r="H2635">
            <v>1</v>
          </cell>
          <cell r="I2635">
            <v>1</v>
          </cell>
          <cell r="AP2635">
            <v>97885.339919338701</v>
          </cell>
          <cell r="BZ2635">
            <v>0</v>
          </cell>
          <cell r="CA2635">
            <v>0</v>
          </cell>
          <cell r="CC2635" t="str">
            <v>0001_5200-Facilities &amp; Asset Mgmt</v>
          </cell>
          <cell r="CG2635" t="str">
            <v>Full_Time</v>
          </cell>
          <cell r="CI2635" t="str">
            <v>Faclt.</v>
          </cell>
          <cell r="CJ2635" t="str">
            <v>0001</v>
          </cell>
        </row>
        <row r="2636">
          <cell r="A2636" t="str">
            <v>Budget</v>
          </cell>
          <cell r="H2636">
            <v>1</v>
          </cell>
          <cell r="I2636">
            <v>1</v>
          </cell>
          <cell r="AP2636">
            <v>91521.079430532103</v>
          </cell>
          <cell r="BZ2636">
            <v>0</v>
          </cell>
          <cell r="CA2636">
            <v>0</v>
          </cell>
          <cell r="CC2636" t="str">
            <v>0001_2520-Warehousing Management</v>
          </cell>
          <cell r="CG2636" t="str">
            <v>Full_Time</v>
          </cell>
          <cell r="CI2636" t="str">
            <v>AM</v>
          </cell>
          <cell r="CJ2636" t="str">
            <v>0001</v>
          </cell>
        </row>
        <row r="2637">
          <cell r="A2637" t="str">
            <v>Budget</v>
          </cell>
          <cell r="H2637">
            <v>1</v>
          </cell>
          <cell r="I2637">
            <v>1</v>
          </cell>
          <cell r="AP2637">
            <v>176444.15410749489</v>
          </cell>
          <cell r="BZ2637">
            <v>0</v>
          </cell>
          <cell r="CA2637">
            <v>0</v>
          </cell>
          <cell r="CC2637" t="str">
            <v>0002_7000-Marketing &amp; Cust Relations</v>
          </cell>
          <cell r="CG2637" t="str">
            <v>Full_Time</v>
          </cell>
          <cell r="CI2637" t="str">
            <v>THESI</v>
          </cell>
          <cell r="CJ2637" t="str">
            <v>0002</v>
          </cell>
        </row>
        <row r="2638">
          <cell r="A2638" t="str">
            <v>Budget</v>
          </cell>
          <cell r="H2638">
            <v>1</v>
          </cell>
          <cell r="I2638">
            <v>1</v>
          </cell>
          <cell r="AP2638">
            <v>98318.702087956786</v>
          </cell>
          <cell r="BZ2638">
            <v>0</v>
          </cell>
          <cell r="CA2638">
            <v>0</v>
          </cell>
          <cell r="CC2638" t="str">
            <v>0001_4310-CCM - East</v>
          </cell>
          <cell r="CG2638" t="str">
            <v>Full_Time</v>
          </cell>
          <cell r="CI2638" t="str">
            <v>DS</v>
          </cell>
          <cell r="CJ2638" t="str">
            <v>0001</v>
          </cell>
        </row>
        <row r="2639">
          <cell r="A2639" t="str">
            <v>Budget</v>
          </cell>
          <cell r="H2639">
            <v>1</v>
          </cell>
          <cell r="I2639">
            <v>1</v>
          </cell>
          <cell r="AP2639">
            <v>104678.00788984796</v>
          </cell>
          <cell r="BZ2639">
            <v>0</v>
          </cell>
          <cell r="CA2639">
            <v>0</v>
          </cell>
          <cell r="CC2639" t="str">
            <v>0001_5100-Fleet &amp; Equipment Svcs</v>
          </cell>
          <cell r="CG2639" t="str">
            <v>Full_Time</v>
          </cell>
          <cell r="CI2639" t="str">
            <v>AM</v>
          </cell>
          <cell r="CJ2639" t="str">
            <v>0001</v>
          </cell>
        </row>
        <row r="2640">
          <cell r="A2640" t="str">
            <v>Budget</v>
          </cell>
          <cell r="H2640">
            <v>1</v>
          </cell>
          <cell r="I2640">
            <v>1</v>
          </cell>
          <cell r="AP2640">
            <v>78103.48119877014</v>
          </cell>
          <cell r="BZ2640">
            <v>0</v>
          </cell>
          <cell r="CA2640">
            <v>0</v>
          </cell>
          <cell r="CC2640" t="str">
            <v>0001_4360-CCM - West</v>
          </cell>
          <cell r="CG2640" t="str">
            <v>Full_Time</v>
          </cell>
          <cell r="CI2640" t="str">
            <v>DS</v>
          </cell>
          <cell r="CJ2640" t="str">
            <v>0001</v>
          </cell>
        </row>
        <row r="2641">
          <cell r="A2641" t="str">
            <v>Budget</v>
          </cell>
          <cell r="H2641">
            <v>1</v>
          </cell>
          <cell r="I2641">
            <v>1</v>
          </cell>
          <cell r="AP2641">
            <v>109359.11924084753</v>
          </cell>
          <cell r="BZ2641">
            <v>0</v>
          </cell>
          <cell r="CA2641">
            <v>0</v>
          </cell>
          <cell r="CC2641" t="str">
            <v>0001_1420-Rates &amp; Treasury</v>
          </cell>
          <cell r="CG2641" t="str">
            <v>Full_Time</v>
          </cell>
          <cell r="CI2641" t="str">
            <v>TRRR</v>
          </cell>
          <cell r="CJ2641" t="str">
            <v>0001</v>
          </cell>
        </row>
        <row r="2642">
          <cell r="A2642" t="str">
            <v>Budget</v>
          </cell>
          <cell r="H2642">
            <v>1</v>
          </cell>
          <cell r="I2642">
            <v>1</v>
          </cell>
          <cell r="AP2642">
            <v>74880.010580066199</v>
          </cell>
          <cell r="BZ2642">
            <v>0</v>
          </cell>
          <cell r="CA2642">
            <v>0</v>
          </cell>
          <cell r="CC2642" t="str">
            <v>0001_1930-Project Mgmt Support</v>
          </cell>
          <cell r="CG2642" t="str">
            <v>Full_Time</v>
          </cell>
          <cell r="CI2642" t="str">
            <v>OE</v>
          </cell>
          <cell r="CJ2642" t="str">
            <v>0001</v>
          </cell>
        </row>
        <row r="2643">
          <cell r="A2643" t="str">
            <v>Budget</v>
          </cell>
          <cell r="H2643">
            <v>1</v>
          </cell>
          <cell r="I2643">
            <v>1</v>
          </cell>
          <cell r="AP2643">
            <v>120482.49053215105</v>
          </cell>
          <cell r="BZ2643">
            <v>0</v>
          </cell>
          <cell r="CA2643">
            <v>0</v>
          </cell>
          <cell r="CC2643" t="str">
            <v>0001_3310-Station &amp; Dist Automation</v>
          </cell>
          <cell r="CG2643" t="str">
            <v>Full_Time</v>
          </cell>
          <cell r="CI2643" t="str">
            <v>DG</v>
          </cell>
          <cell r="CJ2643" t="str">
            <v>0001</v>
          </cell>
        </row>
        <row r="2644">
          <cell r="A2644" t="str">
            <v>Budget</v>
          </cell>
          <cell r="H2644">
            <v>1</v>
          </cell>
          <cell r="I2644">
            <v>1</v>
          </cell>
          <cell r="AP2644">
            <v>139132.12020056188</v>
          </cell>
          <cell r="BZ2644">
            <v>0</v>
          </cell>
          <cell r="CA2644">
            <v>0</v>
          </cell>
          <cell r="CC2644" t="str">
            <v>0001_4480-System Oper Planning</v>
          </cell>
          <cell r="CG2644" t="str">
            <v>Full_Time</v>
          </cell>
          <cell r="CI2644" t="str">
            <v>DG</v>
          </cell>
          <cell r="CJ2644" t="str">
            <v>0001</v>
          </cell>
        </row>
        <row r="2645">
          <cell r="A2645" t="str">
            <v>Budget</v>
          </cell>
          <cell r="H2645">
            <v>0</v>
          </cell>
          <cell r="I2645">
            <v>0</v>
          </cell>
          <cell r="AP2645">
            <v>7.116259325233687E-2</v>
          </cell>
          <cell r="BZ2645">
            <v>0</v>
          </cell>
          <cell r="CA2645">
            <v>0</v>
          </cell>
          <cell r="CC2645" t="str">
            <v>0001_4460-Collections &amp; Ellipse A/R</v>
          </cell>
          <cell r="CG2645" t="e">
            <v>#N/A</v>
          </cell>
          <cell r="CI2645" t="str">
            <v>CS</v>
          </cell>
          <cell r="CJ2645" t="str">
            <v>0001</v>
          </cell>
        </row>
        <row r="2646">
          <cell r="A2646" t="str">
            <v>Budget</v>
          </cell>
          <cell r="H2646">
            <v>1</v>
          </cell>
          <cell r="I2646">
            <v>1</v>
          </cell>
          <cell r="AP2646">
            <v>89647.420000000013</v>
          </cell>
          <cell r="BZ2646">
            <v>0</v>
          </cell>
          <cell r="CA2646">
            <v>0</v>
          </cell>
          <cell r="CC2646" t="str">
            <v>0001_4410-Call Centre</v>
          </cell>
          <cell r="CG2646" t="str">
            <v>Full_Time</v>
          </cell>
          <cell r="CI2646" t="str">
            <v>CS</v>
          </cell>
          <cell r="CJ2646" t="str">
            <v>0001</v>
          </cell>
        </row>
        <row r="2647">
          <cell r="A2647" t="str">
            <v>Budget</v>
          </cell>
          <cell r="H2647">
            <v>1</v>
          </cell>
          <cell r="I2647">
            <v>1</v>
          </cell>
          <cell r="AP2647">
            <v>98318.702087956786</v>
          </cell>
          <cell r="BZ2647">
            <v>0</v>
          </cell>
          <cell r="CA2647">
            <v>0</v>
          </cell>
          <cell r="CC2647" t="str">
            <v>0001_5200-Facilities &amp; Asset Mgmt</v>
          </cell>
          <cell r="CG2647" t="str">
            <v>Full_Time</v>
          </cell>
          <cell r="CI2647" t="str">
            <v>Faclt.</v>
          </cell>
          <cell r="CJ2647" t="str">
            <v>0001</v>
          </cell>
        </row>
        <row r="2648">
          <cell r="A2648" t="str">
            <v>Budget</v>
          </cell>
          <cell r="H2648">
            <v>1</v>
          </cell>
          <cell r="I2648">
            <v>1</v>
          </cell>
          <cell r="AP2648">
            <v>90203.22082571256</v>
          </cell>
          <cell r="BZ2648">
            <v>0</v>
          </cell>
          <cell r="CA2648">
            <v>0</v>
          </cell>
          <cell r="CC2648" t="str">
            <v>0001_3110-Dist Proj - East</v>
          </cell>
          <cell r="CG2648" t="str">
            <v>Full_Time</v>
          </cell>
          <cell r="CI2648" t="str">
            <v>DS</v>
          </cell>
          <cell r="CJ2648" t="str">
            <v>0001</v>
          </cell>
        </row>
        <row r="2649">
          <cell r="A2649" t="str">
            <v>Budget</v>
          </cell>
          <cell r="H2649">
            <v>1</v>
          </cell>
          <cell r="I2649">
            <v>1</v>
          </cell>
          <cell r="AP2649">
            <v>119545.34275869127</v>
          </cell>
          <cell r="BZ2649">
            <v>0</v>
          </cell>
          <cell r="CA2649">
            <v>0</v>
          </cell>
          <cell r="CC2649" t="str">
            <v>0001_3160-Dist Proj - West</v>
          </cell>
          <cell r="CG2649" t="str">
            <v>Full_Time</v>
          </cell>
          <cell r="CI2649" t="str">
            <v>DS</v>
          </cell>
          <cell r="CJ2649" t="str">
            <v>0001</v>
          </cell>
        </row>
        <row r="2650">
          <cell r="A2650" t="str">
            <v>Budget</v>
          </cell>
          <cell r="H2650">
            <v>1</v>
          </cell>
          <cell r="I2650">
            <v>1</v>
          </cell>
          <cell r="AP2650">
            <v>87471.839138455471</v>
          </cell>
          <cell r="BZ2650">
            <v>0</v>
          </cell>
          <cell r="CA2650">
            <v>0</v>
          </cell>
          <cell r="CC2650" t="str">
            <v>0001_5000-Smart Meters</v>
          </cell>
          <cell r="CG2650" t="str">
            <v>Full_Time</v>
          </cell>
          <cell r="CI2650" t="str">
            <v>CS</v>
          </cell>
          <cell r="CJ2650" t="str">
            <v>0001</v>
          </cell>
        </row>
        <row r="2651">
          <cell r="A2651" t="str">
            <v>Budget</v>
          </cell>
          <cell r="H2651">
            <v>1</v>
          </cell>
          <cell r="I2651">
            <v>1</v>
          </cell>
          <cell r="AP2651">
            <v>137266.55675510917</v>
          </cell>
          <cell r="BZ2651">
            <v>0</v>
          </cell>
          <cell r="CA2651">
            <v>0</v>
          </cell>
          <cell r="CC2651" t="str">
            <v>0001_1762-Project Delivery</v>
          </cell>
          <cell r="CG2651" t="str">
            <v>Full_Time</v>
          </cell>
          <cell r="CI2651" t="str">
            <v>IT</v>
          </cell>
          <cell r="CJ2651" t="str">
            <v>0001</v>
          </cell>
        </row>
        <row r="2652">
          <cell r="A2652" t="str">
            <v>Budget</v>
          </cell>
          <cell r="H2652">
            <v>1</v>
          </cell>
          <cell r="I2652">
            <v>1</v>
          </cell>
          <cell r="AP2652">
            <v>151577.63710490338</v>
          </cell>
          <cell r="BZ2652">
            <v>0</v>
          </cell>
          <cell r="CA2652">
            <v>0</v>
          </cell>
          <cell r="CC2652" t="str">
            <v>0001_4481-System Oper Control Room</v>
          </cell>
          <cell r="CG2652" t="str">
            <v>Full_Time</v>
          </cell>
          <cell r="CI2652" t="str">
            <v>DG</v>
          </cell>
          <cell r="CJ2652" t="str">
            <v>0001</v>
          </cell>
        </row>
        <row r="2653">
          <cell r="A2653" t="str">
            <v>Budget</v>
          </cell>
          <cell r="H2653">
            <v>1</v>
          </cell>
          <cell r="I2653">
            <v>1</v>
          </cell>
          <cell r="AP2653">
            <v>145925.61258348211</v>
          </cell>
          <cell r="BZ2653">
            <v>0</v>
          </cell>
          <cell r="CA2653">
            <v>0</v>
          </cell>
          <cell r="CC2653" t="str">
            <v>0001_2200-Syst Reliability Planning</v>
          </cell>
          <cell r="CG2653" t="str">
            <v>Full_Time</v>
          </cell>
          <cell r="CI2653" t="str">
            <v>AM</v>
          </cell>
          <cell r="CJ2653" t="str">
            <v>0001</v>
          </cell>
        </row>
        <row r="2654">
          <cell r="A2654" t="str">
            <v>Budget</v>
          </cell>
          <cell r="H2654">
            <v>1</v>
          </cell>
          <cell r="I2654">
            <v>1</v>
          </cell>
          <cell r="AP2654">
            <v>91521.079430532103</v>
          </cell>
          <cell r="BZ2654">
            <v>0</v>
          </cell>
          <cell r="CA2654">
            <v>0</v>
          </cell>
          <cell r="CC2654" t="str">
            <v>0001_2520-Warehousing Management</v>
          </cell>
          <cell r="CG2654" t="str">
            <v>Full_Time</v>
          </cell>
          <cell r="CI2654" t="str">
            <v>AM</v>
          </cell>
          <cell r="CJ2654" t="str">
            <v>0001</v>
          </cell>
        </row>
        <row r="2655">
          <cell r="A2655" t="str">
            <v>Budget</v>
          </cell>
          <cell r="H2655">
            <v>1</v>
          </cell>
          <cell r="I2655">
            <v>1</v>
          </cell>
          <cell r="AP2655">
            <v>114826.3897395152</v>
          </cell>
          <cell r="BZ2655">
            <v>0</v>
          </cell>
          <cell r="CA2655">
            <v>0</v>
          </cell>
          <cell r="CC2655" t="str">
            <v>0001_4360-CCM - West</v>
          </cell>
          <cell r="CG2655" t="str">
            <v>Full_Time</v>
          </cell>
          <cell r="CI2655" t="str">
            <v>DS</v>
          </cell>
          <cell r="CJ2655" t="str">
            <v>0001</v>
          </cell>
        </row>
        <row r="2656">
          <cell r="A2656" t="str">
            <v>Budget</v>
          </cell>
          <cell r="H2656">
            <v>1</v>
          </cell>
          <cell r="I2656">
            <v>1</v>
          </cell>
          <cell r="AP2656">
            <v>105379.52999999998</v>
          </cell>
          <cell r="BZ2656">
            <v>0</v>
          </cell>
          <cell r="CA2656">
            <v>0</v>
          </cell>
          <cell r="CC2656" t="str">
            <v>0001_3110-Dist Proj - East</v>
          </cell>
          <cell r="CG2656" t="str">
            <v>Full_Time</v>
          </cell>
          <cell r="CI2656" t="str">
            <v>DS</v>
          </cell>
          <cell r="CJ2656" t="str">
            <v>0001</v>
          </cell>
        </row>
        <row r="2657">
          <cell r="A2657" t="str">
            <v>Budget</v>
          </cell>
          <cell r="H2657">
            <v>0</v>
          </cell>
          <cell r="I2657">
            <v>0</v>
          </cell>
          <cell r="AP2657">
            <v>-4.1953305485653306E-2</v>
          </cell>
          <cell r="BZ2657">
            <v>0</v>
          </cell>
          <cell r="CA2657">
            <v>0</v>
          </cell>
          <cell r="CC2657" t="str">
            <v>0001_4360-CCM - West</v>
          </cell>
          <cell r="CG2657" t="e">
            <v>#N/A</v>
          </cell>
          <cell r="CI2657" t="str">
            <v>DS</v>
          </cell>
          <cell r="CJ2657" t="str">
            <v>0001</v>
          </cell>
        </row>
        <row r="2658">
          <cell r="A2658" t="str">
            <v>Budget</v>
          </cell>
          <cell r="H2658">
            <v>1</v>
          </cell>
          <cell r="I2658">
            <v>1</v>
          </cell>
          <cell r="AP2658">
            <v>157324.00141653867</v>
          </cell>
          <cell r="BZ2658">
            <v>0</v>
          </cell>
          <cell r="CA2658">
            <v>0</v>
          </cell>
          <cell r="CC2658" t="str">
            <v>0001_3110-Dist Proj - East</v>
          </cell>
          <cell r="CG2658" t="str">
            <v>Full_Time</v>
          </cell>
          <cell r="CI2658" t="str">
            <v>DS</v>
          </cell>
          <cell r="CJ2658" t="str">
            <v>0001</v>
          </cell>
        </row>
        <row r="2659">
          <cell r="A2659" t="str">
            <v>Budget</v>
          </cell>
          <cell r="H2659">
            <v>1</v>
          </cell>
          <cell r="I2659">
            <v>1</v>
          </cell>
          <cell r="AP2659">
            <v>137909.13601358325</v>
          </cell>
          <cell r="BZ2659">
            <v>0</v>
          </cell>
          <cell r="CA2659">
            <v>0</v>
          </cell>
          <cell r="CC2659" t="str">
            <v>0001_2700-Capacity Planning</v>
          </cell>
          <cell r="CG2659" t="str">
            <v>Full_Time</v>
          </cell>
          <cell r="CI2659" t="str">
            <v>AM</v>
          </cell>
          <cell r="CJ2659" t="str">
            <v>0001</v>
          </cell>
        </row>
        <row r="2660">
          <cell r="A2660" t="str">
            <v>Budget</v>
          </cell>
          <cell r="H2660">
            <v>1</v>
          </cell>
          <cell r="I2660">
            <v>1</v>
          </cell>
          <cell r="AP2660">
            <v>105822.37279529076</v>
          </cell>
          <cell r="BZ2660">
            <v>0</v>
          </cell>
          <cell r="CA2660">
            <v>0</v>
          </cell>
          <cell r="CC2660" t="str">
            <v>0001_4210-Grid Response</v>
          </cell>
          <cell r="CG2660" t="str">
            <v>Full_Time</v>
          </cell>
          <cell r="CI2660" t="str">
            <v>DG</v>
          </cell>
          <cell r="CJ2660" t="str">
            <v>0001</v>
          </cell>
        </row>
        <row r="2661">
          <cell r="A2661" t="str">
            <v>Budget</v>
          </cell>
          <cell r="H2661">
            <v>1</v>
          </cell>
          <cell r="I2661">
            <v>1</v>
          </cell>
          <cell r="AP2661">
            <v>105379.52999999998</v>
          </cell>
          <cell r="BZ2661">
            <v>0</v>
          </cell>
          <cell r="CA2661">
            <v>0</v>
          </cell>
          <cell r="CC2661" t="str">
            <v>0001_3110-Dist Proj - East</v>
          </cell>
          <cell r="CG2661" t="str">
            <v>Full_Time</v>
          </cell>
          <cell r="CI2661" t="str">
            <v>DS</v>
          </cell>
          <cell r="CJ2661" t="str">
            <v>0001</v>
          </cell>
        </row>
        <row r="2662">
          <cell r="A2662" t="str">
            <v>Budget</v>
          </cell>
          <cell r="H2662" t="str">
            <v>0</v>
          </cell>
          <cell r="I2662" t="str">
            <v>0</v>
          </cell>
          <cell r="AP2662" t="str">
            <v>0</v>
          </cell>
          <cell r="BZ2662">
            <v>0</v>
          </cell>
          <cell r="CA2662">
            <v>0</v>
          </cell>
          <cell r="CC2662" t="str">
            <v>0001_3160-Dist Proj - West</v>
          </cell>
          <cell r="CG2662" t="e">
            <v>#N/A</v>
          </cell>
          <cell r="CI2662" t="str">
            <v>DS</v>
          </cell>
          <cell r="CJ2662" t="str">
            <v>0001</v>
          </cell>
        </row>
        <row r="2663">
          <cell r="A2663" t="str">
            <v>Budget</v>
          </cell>
          <cell r="H2663">
            <v>0</v>
          </cell>
          <cell r="I2663">
            <v>0</v>
          </cell>
          <cell r="AP2663">
            <v>-4.1953305485653306E-2</v>
          </cell>
          <cell r="BZ2663">
            <v>0</v>
          </cell>
          <cell r="CA2663">
            <v>0</v>
          </cell>
          <cell r="CC2663" t="str">
            <v>0001_4310-CCM - East</v>
          </cell>
          <cell r="CG2663" t="e">
            <v>#N/A</v>
          </cell>
          <cell r="CI2663" t="str">
            <v>DS</v>
          </cell>
          <cell r="CJ2663" t="str">
            <v>0001</v>
          </cell>
        </row>
        <row r="2664">
          <cell r="A2664" t="str">
            <v>Budget</v>
          </cell>
          <cell r="H2664">
            <v>1</v>
          </cell>
          <cell r="I2664">
            <v>1</v>
          </cell>
          <cell r="AP2664">
            <v>150368.06792491101</v>
          </cell>
          <cell r="BZ2664">
            <v>0</v>
          </cell>
          <cell r="CA2664">
            <v>0</v>
          </cell>
          <cell r="CC2664" t="str">
            <v>0001_3310-Station &amp; Dist Automation</v>
          </cell>
          <cell r="CG2664" t="str">
            <v>Full_Time</v>
          </cell>
          <cell r="CI2664" t="str">
            <v>DG</v>
          </cell>
          <cell r="CJ2664" t="str">
            <v>0001</v>
          </cell>
        </row>
        <row r="2665">
          <cell r="A2665" t="str">
            <v>Budget</v>
          </cell>
          <cell r="H2665" t="str">
            <v>0</v>
          </cell>
          <cell r="I2665" t="str">
            <v>0</v>
          </cell>
          <cell r="AP2665" t="str">
            <v>0</v>
          </cell>
          <cell r="BZ2665">
            <v>0</v>
          </cell>
          <cell r="CA2665">
            <v>0</v>
          </cell>
          <cell r="CC2665" t="str">
            <v>0001_3310-Station &amp; Dist Automation</v>
          </cell>
          <cell r="CG2665" t="e">
            <v>#N/A</v>
          </cell>
          <cell r="CI2665" t="str">
            <v>DG</v>
          </cell>
          <cell r="CJ2665" t="str">
            <v>0001</v>
          </cell>
        </row>
        <row r="2666">
          <cell r="A2666" t="str">
            <v>Budget</v>
          </cell>
          <cell r="H2666">
            <v>1</v>
          </cell>
          <cell r="I2666">
            <v>1</v>
          </cell>
          <cell r="AP2666">
            <v>192402.16351534083</v>
          </cell>
          <cell r="BZ2666">
            <v>0</v>
          </cell>
          <cell r="CA2666">
            <v>0</v>
          </cell>
          <cell r="CC2666" t="str">
            <v>0001_5000-Smart Meters</v>
          </cell>
          <cell r="CG2666" t="str">
            <v>Full_Time</v>
          </cell>
          <cell r="CI2666" t="str">
            <v>CS</v>
          </cell>
          <cell r="CJ2666" t="str">
            <v>0001</v>
          </cell>
        </row>
        <row r="2667">
          <cell r="A2667" t="str">
            <v>Budget</v>
          </cell>
          <cell r="H2667">
            <v>1</v>
          </cell>
          <cell r="I2667">
            <v>1</v>
          </cell>
          <cell r="AP2667">
            <v>116814.81395668273</v>
          </cell>
          <cell r="BZ2667">
            <v>0</v>
          </cell>
          <cell r="CA2667">
            <v>0</v>
          </cell>
          <cell r="CC2667" t="str">
            <v>0001_4480-System Oper Planning</v>
          </cell>
          <cell r="CG2667" t="str">
            <v>Full_Time</v>
          </cell>
          <cell r="CI2667" t="str">
            <v>DG</v>
          </cell>
          <cell r="CJ2667" t="str">
            <v>0001</v>
          </cell>
        </row>
        <row r="2668">
          <cell r="A2668" t="str">
            <v>Budget</v>
          </cell>
          <cell r="H2668">
            <v>0</v>
          </cell>
          <cell r="I2668">
            <v>0.66666666666666663</v>
          </cell>
          <cell r="AP2668">
            <v>55920.658443013745</v>
          </cell>
          <cell r="BZ2668">
            <v>0</v>
          </cell>
          <cell r="CA2668">
            <v>0</v>
          </cell>
          <cell r="CC2668" t="str">
            <v>0001_3820-Program Management</v>
          </cell>
          <cell r="CG2668" t="e">
            <v>#N/A</v>
          </cell>
          <cell r="CI2668" t="str">
            <v>DS</v>
          </cell>
          <cell r="CJ2668" t="str">
            <v>0001</v>
          </cell>
        </row>
        <row r="2669">
          <cell r="A2669" t="str">
            <v>Budget</v>
          </cell>
          <cell r="H2669">
            <v>1</v>
          </cell>
          <cell r="I2669">
            <v>0.33333333333333331</v>
          </cell>
          <cell r="AP2669">
            <v>28661.690000000006</v>
          </cell>
          <cell r="BZ2669">
            <v>0</v>
          </cell>
          <cell r="CA2669">
            <v>0</v>
          </cell>
          <cell r="CC2669" t="str">
            <v>0001_3830-Policy Administration</v>
          </cell>
          <cell r="CG2669" t="str">
            <v>Full_Time</v>
          </cell>
          <cell r="CI2669" t="str">
            <v>SM</v>
          </cell>
          <cell r="CJ2669" t="str">
            <v>0001</v>
          </cell>
        </row>
        <row r="2670">
          <cell r="A2670" t="str">
            <v>Budget</v>
          </cell>
          <cell r="H2670">
            <v>1</v>
          </cell>
          <cell r="I2670">
            <v>1</v>
          </cell>
          <cell r="AP2670">
            <v>81134.750190272141</v>
          </cell>
          <cell r="BZ2670">
            <v>0</v>
          </cell>
          <cell r="CA2670">
            <v>0</v>
          </cell>
          <cell r="CC2670" t="str">
            <v>0001_3821-Apprentices</v>
          </cell>
          <cell r="CG2670" t="str">
            <v>Full_Time</v>
          </cell>
          <cell r="CI2670" t="str">
            <v>DS</v>
          </cell>
          <cell r="CJ2670" t="str">
            <v>0001</v>
          </cell>
        </row>
        <row r="2671">
          <cell r="A2671" t="str">
            <v>Budget</v>
          </cell>
          <cell r="H2671">
            <v>1</v>
          </cell>
          <cell r="I2671">
            <v>1</v>
          </cell>
          <cell r="AP2671">
            <v>81034.738683086543</v>
          </cell>
          <cell r="BZ2671">
            <v>0</v>
          </cell>
          <cell r="CA2671">
            <v>0</v>
          </cell>
          <cell r="CC2671" t="str">
            <v>0001_3160-Dist Proj - West</v>
          </cell>
          <cell r="CG2671" t="str">
            <v>Full_Time</v>
          </cell>
          <cell r="CI2671" t="str">
            <v>DS</v>
          </cell>
          <cell r="CJ2671" t="str">
            <v>0001</v>
          </cell>
        </row>
        <row r="2672">
          <cell r="A2672" t="str">
            <v>Budget</v>
          </cell>
          <cell r="H2672">
            <v>1</v>
          </cell>
          <cell r="I2672">
            <v>0.33333333333333331</v>
          </cell>
          <cell r="AP2672">
            <v>31419.112978081619</v>
          </cell>
          <cell r="BZ2672">
            <v>0</v>
          </cell>
          <cell r="CA2672">
            <v>0</v>
          </cell>
          <cell r="CC2672" t="str">
            <v>0001_3110-Dist Proj - East</v>
          </cell>
          <cell r="CG2672" t="str">
            <v>Full_Time</v>
          </cell>
          <cell r="CI2672" t="str">
            <v>DS</v>
          </cell>
          <cell r="CJ2672" t="str">
            <v>0001</v>
          </cell>
        </row>
        <row r="2673">
          <cell r="A2673" t="str">
            <v>Budget</v>
          </cell>
          <cell r="H2673" t="str">
            <v>0</v>
          </cell>
          <cell r="I2673">
            <v>0.66666666666666663</v>
          </cell>
          <cell r="AP2673">
            <v>61483.960000000006</v>
          </cell>
          <cell r="BZ2673">
            <v>0</v>
          </cell>
          <cell r="CA2673">
            <v>0</v>
          </cell>
          <cell r="CC2673" t="str">
            <v>0001_4360-CCM - West</v>
          </cell>
          <cell r="CG2673" t="e">
            <v>#N/A</v>
          </cell>
          <cell r="CI2673" t="str">
            <v>DS</v>
          </cell>
          <cell r="CJ2673" t="str">
            <v>0001</v>
          </cell>
        </row>
        <row r="2674">
          <cell r="A2674" t="str">
            <v>Budget</v>
          </cell>
          <cell r="H2674">
            <v>1</v>
          </cell>
          <cell r="I2674">
            <v>1</v>
          </cell>
          <cell r="AP2674">
            <v>98319.551144206809</v>
          </cell>
          <cell r="BZ2674">
            <v>0</v>
          </cell>
          <cell r="CA2674">
            <v>0</v>
          </cell>
          <cell r="CC2674" t="str">
            <v>0001_4310-CCM - East</v>
          </cell>
          <cell r="CG2674" t="str">
            <v>Full_Time</v>
          </cell>
          <cell r="CI2674" t="str">
            <v>DS</v>
          </cell>
          <cell r="CJ2674" t="str">
            <v>0001</v>
          </cell>
        </row>
        <row r="2675">
          <cell r="A2675" t="str">
            <v>Budget</v>
          </cell>
          <cell r="H2675">
            <v>1</v>
          </cell>
          <cell r="I2675">
            <v>1</v>
          </cell>
          <cell r="AP2675">
            <v>119545.34275869127</v>
          </cell>
          <cell r="BZ2675">
            <v>0</v>
          </cell>
          <cell r="CA2675">
            <v>0</v>
          </cell>
          <cell r="CC2675" t="str">
            <v>0001_3160-Dist Proj - West</v>
          </cell>
          <cell r="CG2675" t="str">
            <v>Full_Time</v>
          </cell>
          <cell r="CI2675" t="str">
            <v>DS</v>
          </cell>
          <cell r="CJ2675" t="str">
            <v>0001</v>
          </cell>
        </row>
        <row r="2676">
          <cell r="A2676" t="str">
            <v>Budget</v>
          </cell>
          <cell r="H2676">
            <v>1</v>
          </cell>
          <cell r="I2676">
            <v>1</v>
          </cell>
          <cell r="AP2676">
            <v>90203.964575712569</v>
          </cell>
          <cell r="BZ2676">
            <v>0</v>
          </cell>
          <cell r="CA2676">
            <v>0</v>
          </cell>
          <cell r="CC2676" t="str">
            <v>0001_3110-Dist Proj - East</v>
          </cell>
          <cell r="CG2676" t="str">
            <v>Full_Time</v>
          </cell>
          <cell r="CI2676" t="str">
            <v>DS</v>
          </cell>
          <cell r="CJ2676" t="str">
            <v>0001</v>
          </cell>
        </row>
        <row r="2677">
          <cell r="A2677" t="str">
            <v>Budget</v>
          </cell>
          <cell r="H2677">
            <v>1</v>
          </cell>
          <cell r="I2677">
            <v>1</v>
          </cell>
          <cell r="AP2677">
            <v>93073.342688043689</v>
          </cell>
          <cell r="BZ2677">
            <v>0</v>
          </cell>
          <cell r="CA2677">
            <v>0</v>
          </cell>
          <cell r="CC2677" t="str">
            <v>0001_3821-Apprentices</v>
          </cell>
          <cell r="CG2677" t="str">
            <v>Full_Time</v>
          </cell>
          <cell r="CI2677" t="str">
            <v>DS</v>
          </cell>
          <cell r="CJ2677" t="str">
            <v>0001</v>
          </cell>
        </row>
        <row r="2678">
          <cell r="A2678" t="str">
            <v>Budget</v>
          </cell>
          <cell r="H2678" t="str">
            <v>0</v>
          </cell>
          <cell r="I2678">
            <v>0.66666666666666663</v>
          </cell>
          <cell r="AP2678">
            <v>69688.849999999991</v>
          </cell>
          <cell r="BZ2678">
            <v>0</v>
          </cell>
          <cell r="CA2678">
            <v>0</v>
          </cell>
          <cell r="CC2678" t="str">
            <v>0001_3720-Dist Grid Health</v>
          </cell>
          <cell r="CG2678" t="e">
            <v>#N/A</v>
          </cell>
          <cell r="CI2678" t="str">
            <v>DG</v>
          </cell>
          <cell r="CJ2678" t="str">
            <v>0001</v>
          </cell>
        </row>
        <row r="2679">
          <cell r="A2679" t="str">
            <v>Budget</v>
          </cell>
          <cell r="H2679">
            <v>1</v>
          </cell>
          <cell r="I2679">
            <v>0.33333333333333331</v>
          </cell>
          <cell r="AP2679">
            <v>36133.522795290774</v>
          </cell>
          <cell r="BZ2679">
            <v>0</v>
          </cell>
          <cell r="CA2679">
            <v>0</v>
          </cell>
          <cell r="CC2679" t="str">
            <v>0001_4210-Grid Response</v>
          </cell>
          <cell r="CG2679" t="str">
            <v>Full_Time</v>
          </cell>
          <cell r="CI2679" t="str">
            <v>DG</v>
          </cell>
          <cell r="CJ2679" t="str">
            <v>0001</v>
          </cell>
        </row>
        <row r="2680">
          <cell r="A2680" t="str">
            <v>Budget</v>
          </cell>
          <cell r="H2680">
            <v>1</v>
          </cell>
          <cell r="I2680">
            <v>1</v>
          </cell>
          <cell r="AP2680">
            <v>87471.839138455471</v>
          </cell>
          <cell r="BZ2680">
            <v>0</v>
          </cell>
          <cell r="CA2680">
            <v>0</v>
          </cell>
          <cell r="CC2680" t="str">
            <v>0001_5000-Smart Meters</v>
          </cell>
          <cell r="CG2680" t="str">
            <v>Full_Time</v>
          </cell>
          <cell r="CI2680" t="str">
            <v>CS</v>
          </cell>
          <cell r="CJ2680" t="str">
            <v>0001</v>
          </cell>
        </row>
        <row r="2681">
          <cell r="A2681" t="str">
            <v>Budget</v>
          </cell>
          <cell r="H2681">
            <v>1</v>
          </cell>
          <cell r="I2681">
            <v>1</v>
          </cell>
          <cell r="AP2681">
            <v>105380.41</v>
          </cell>
          <cell r="BZ2681">
            <v>0</v>
          </cell>
          <cell r="CA2681">
            <v>0</v>
          </cell>
          <cell r="CC2681" t="str">
            <v>0001_3110-Dist Proj - East</v>
          </cell>
          <cell r="CG2681" t="str">
            <v>Full_Time</v>
          </cell>
          <cell r="CI2681" t="str">
            <v>DS</v>
          </cell>
          <cell r="CJ2681" t="str">
            <v>0001</v>
          </cell>
        </row>
        <row r="2682">
          <cell r="A2682" t="str">
            <v>Budget</v>
          </cell>
          <cell r="H2682" t="str">
            <v>0</v>
          </cell>
          <cell r="I2682" t="str">
            <v>0</v>
          </cell>
          <cell r="AP2682" t="str">
            <v>0</v>
          </cell>
          <cell r="BZ2682">
            <v>0</v>
          </cell>
          <cell r="CA2682">
            <v>0</v>
          </cell>
          <cell r="CC2682" t="str">
            <v>0001_4310-CCM - East</v>
          </cell>
          <cell r="CG2682" t="e">
            <v>#N/A</v>
          </cell>
          <cell r="CI2682" t="str">
            <v>DS</v>
          </cell>
          <cell r="CJ2682" t="str">
            <v>0001</v>
          </cell>
        </row>
        <row r="2683">
          <cell r="A2683" t="str">
            <v>Budget</v>
          </cell>
          <cell r="H2683">
            <v>0</v>
          </cell>
          <cell r="I2683">
            <v>0</v>
          </cell>
          <cell r="AP2683">
            <v>-3.3953305484591925E-2</v>
          </cell>
          <cell r="BZ2683">
            <v>0</v>
          </cell>
          <cell r="CA2683">
            <v>0</v>
          </cell>
          <cell r="CC2683" t="str">
            <v>0001_4360-CCM - West</v>
          </cell>
          <cell r="CG2683" t="e">
            <v>#N/A</v>
          </cell>
          <cell r="CI2683" t="str">
            <v>DS</v>
          </cell>
          <cell r="CJ2683" t="str">
            <v>0001</v>
          </cell>
        </row>
        <row r="2684">
          <cell r="A2684" t="str">
            <v>Budget</v>
          </cell>
          <cell r="H2684" t="str">
            <v>0</v>
          </cell>
          <cell r="I2684" t="str">
            <v>0</v>
          </cell>
          <cell r="AP2684" t="str">
            <v>0</v>
          </cell>
          <cell r="BZ2684">
            <v>0</v>
          </cell>
          <cell r="CA2684">
            <v>0</v>
          </cell>
          <cell r="CC2684" t="str">
            <v>0001_4420-Accounts Receivable</v>
          </cell>
          <cell r="CG2684" t="e">
            <v>#N/A</v>
          </cell>
          <cell r="CI2684" t="str">
            <v>CS</v>
          </cell>
          <cell r="CJ2684" t="str">
            <v>0001</v>
          </cell>
        </row>
        <row r="2685">
          <cell r="A2685" t="str">
            <v>Budget</v>
          </cell>
          <cell r="H2685">
            <v>1</v>
          </cell>
          <cell r="I2685">
            <v>1</v>
          </cell>
          <cell r="AP2685">
            <v>25401.396448551728</v>
          </cell>
          <cell r="BZ2685">
            <v>0</v>
          </cell>
          <cell r="CA2685">
            <v>0</v>
          </cell>
          <cell r="CC2685" t="str">
            <v>0001_4420-Accounts Receivable</v>
          </cell>
          <cell r="CG2685" t="str">
            <v>Part_Time</v>
          </cell>
          <cell r="CI2685" t="str">
            <v>CS</v>
          </cell>
          <cell r="CJ2685" t="str">
            <v>0001</v>
          </cell>
        </row>
        <row r="2686">
          <cell r="A2686" t="str">
            <v>Budget</v>
          </cell>
          <cell r="H2686">
            <v>1</v>
          </cell>
          <cell r="I2686">
            <v>1</v>
          </cell>
          <cell r="AP2686">
            <v>105603.91863637589</v>
          </cell>
          <cell r="BZ2686">
            <v>0</v>
          </cell>
          <cell r="CA2686">
            <v>0</v>
          </cell>
          <cell r="CC2686" t="str">
            <v>0001_4420-Accounts Receivable</v>
          </cell>
          <cell r="CG2686" t="str">
            <v>Full_Time</v>
          </cell>
          <cell r="CI2686" t="str">
            <v>CS</v>
          </cell>
          <cell r="CJ2686" t="str">
            <v>0001</v>
          </cell>
        </row>
        <row r="2687">
          <cell r="A2687" t="str">
            <v>Budget</v>
          </cell>
          <cell r="H2687">
            <v>1</v>
          </cell>
          <cell r="I2687">
            <v>1</v>
          </cell>
          <cell r="AP2687">
            <v>167800.60397159558</v>
          </cell>
          <cell r="BZ2687">
            <v>0</v>
          </cell>
          <cell r="CA2687">
            <v>0</v>
          </cell>
          <cell r="CC2687" t="str">
            <v>0001_3810-Project Management Service</v>
          </cell>
          <cell r="CG2687" t="str">
            <v>Full_Time</v>
          </cell>
          <cell r="CI2687" t="str">
            <v>SM</v>
          </cell>
          <cell r="CJ2687" t="str">
            <v>0001</v>
          </cell>
        </row>
        <row r="2688">
          <cell r="A2688" t="str">
            <v>Budget</v>
          </cell>
          <cell r="H2688">
            <v>1</v>
          </cell>
          <cell r="I2688">
            <v>1</v>
          </cell>
          <cell r="AP2688">
            <v>105604.9384195763</v>
          </cell>
          <cell r="BZ2688">
            <v>0</v>
          </cell>
          <cell r="CA2688">
            <v>0</v>
          </cell>
          <cell r="CC2688" t="str">
            <v>0001_2510-Inventory Management</v>
          </cell>
          <cell r="CG2688" t="str">
            <v>Full_Time</v>
          </cell>
          <cell r="CI2688" t="str">
            <v>AM</v>
          </cell>
          <cell r="CJ2688" t="str">
            <v>0001</v>
          </cell>
        </row>
        <row r="2689">
          <cell r="A2689" t="str">
            <v>Budget</v>
          </cell>
          <cell r="H2689">
            <v>1</v>
          </cell>
          <cell r="I2689">
            <v>1</v>
          </cell>
          <cell r="AP2689">
            <v>102752.65885751286</v>
          </cell>
          <cell r="BZ2689">
            <v>0</v>
          </cell>
          <cell r="CA2689">
            <v>0</v>
          </cell>
          <cell r="CC2689" t="str">
            <v>0001_4210-Grid Response</v>
          </cell>
          <cell r="CG2689" t="str">
            <v>Full_Time</v>
          </cell>
          <cell r="CI2689" t="str">
            <v>DG</v>
          </cell>
          <cell r="CJ2689" t="str">
            <v>0001</v>
          </cell>
        </row>
        <row r="2690">
          <cell r="A2690" t="str">
            <v>Budget</v>
          </cell>
          <cell r="H2690">
            <v>1</v>
          </cell>
          <cell r="I2690">
            <v>1</v>
          </cell>
          <cell r="AP2690">
            <v>114824.4052770152</v>
          </cell>
          <cell r="BZ2690">
            <v>0</v>
          </cell>
          <cell r="CA2690">
            <v>0</v>
          </cell>
          <cell r="CC2690" t="str">
            <v>0001_4310-CCM - East</v>
          </cell>
          <cell r="CG2690" t="str">
            <v>Full_Time</v>
          </cell>
          <cell r="CI2690" t="str">
            <v>DS</v>
          </cell>
          <cell r="CJ2690" t="str">
            <v>0001</v>
          </cell>
        </row>
        <row r="2691">
          <cell r="A2691" t="str">
            <v>Budget</v>
          </cell>
          <cell r="H2691">
            <v>1</v>
          </cell>
          <cell r="I2691">
            <v>1</v>
          </cell>
          <cell r="AP2691">
            <v>171408.15766818586</v>
          </cell>
          <cell r="BZ2691">
            <v>0</v>
          </cell>
          <cell r="CA2691">
            <v>0</v>
          </cell>
          <cell r="CC2691" t="str">
            <v>0001_1910-OD &amp; Performance</v>
          </cell>
          <cell r="CG2691" t="str">
            <v>Full_Time</v>
          </cell>
          <cell r="CI2691" t="str">
            <v>OE</v>
          </cell>
          <cell r="CJ2691" t="str">
            <v>0001</v>
          </cell>
        </row>
        <row r="2692">
          <cell r="A2692" t="str">
            <v>Budget</v>
          </cell>
          <cell r="H2692">
            <v>1</v>
          </cell>
          <cell r="I2692">
            <v>1</v>
          </cell>
          <cell r="AP2692">
            <v>117885.16170540381</v>
          </cell>
          <cell r="BZ2692">
            <v>0</v>
          </cell>
          <cell r="CA2692">
            <v>0</v>
          </cell>
          <cell r="CC2692" t="str">
            <v>0001_4210-Grid Response</v>
          </cell>
          <cell r="CG2692" t="str">
            <v>Full_Time</v>
          </cell>
          <cell r="CI2692" t="str">
            <v>DG</v>
          </cell>
          <cell r="CJ2692" t="str">
            <v>0001</v>
          </cell>
        </row>
        <row r="2693">
          <cell r="A2693" t="str">
            <v>Budget</v>
          </cell>
          <cell r="H2693">
            <v>1</v>
          </cell>
          <cell r="I2693">
            <v>1</v>
          </cell>
          <cell r="AP2693">
            <v>103368.9985238353</v>
          </cell>
          <cell r="BZ2693">
            <v>0</v>
          </cell>
          <cell r="CA2693">
            <v>0</v>
          </cell>
          <cell r="CC2693" t="str">
            <v>0001_3310-Station &amp; Dist Automation</v>
          </cell>
          <cell r="CG2693" t="str">
            <v>Full_Time</v>
          </cell>
          <cell r="CI2693" t="str">
            <v>DG</v>
          </cell>
          <cell r="CJ2693" t="str">
            <v>0001</v>
          </cell>
        </row>
        <row r="2694">
          <cell r="A2694" t="str">
            <v>Budget</v>
          </cell>
          <cell r="H2694">
            <v>1</v>
          </cell>
          <cell r="I2694">
            <v>1</v>
          </cell>
          <cell r="AP2694">
            <v>114826.3897395152</v>
          </cell>
          <cell r="BZ2694">
            <v>0</v>
          </cell>
          <cell r="CA2694">
            <v>0</v>
          </cell>
          <cell r="CC2694" t="str">
            <v>0001_4310-CCM - East</v>
          </cell>
          <cell r="CG2694" t="str">
            <v>Full_Time</v>
          </cell>
          <cell r="CI2694" t="str">
            <v>DS</v>
          </cell>
          <cell r="CJ2694" t="str">
            <v>0001</v>
          </cell>
        </row>
        <row r="2695">
          <cell r="A2695" t="str">
            <v>Budget</v>
          </cell>
          <cell r="H2695">
            <v>1</v>
          </cell>
          <cell r="I2695">
            <v>1</v>
          </cell>
          <cell r="AP2695">
            <v>89157.296541748699</v>
          </cell>
          <cell r="BZ2695">
            <v>0</v>
          </cell>
          <cell r="CA2695">
            <v>0</v>
          </cell>
          <cell r="CC2695" t="str">
            <v>0001_1752-IT Operations</v>
          </cell>
          <cell r="CG2695" t="str">
            <v>Full_Time</v>
          </cell>
          <cell r="CI2695" t="str">
            <v>IT</v>
          </cell>
          <cell r="CJ2695" t="str">
            <v>0001</v>
          </cell>
        </row>
        <row r="2696">
          <cell r="A2696" t="str">
            <v>Budget</v>
          </cell>
          <cell r="H2696">
            <v>1</v>
          </cell>
          <cell r="I2696">
            <v>1</v>
          </cell>
          <cell r="AP2696">
            <v>119544.33400869125</v>
          </cell>
          <cell r="BZ2696">
            <v>0</v>
          </cell>
          <cell r="CA2696">
            <v>0</v>
          </cell>
          <cell r="CC2696" t="str">
            <v>0001_3110-Dist Proj - East</v>
          </cell>
          <cell r="CG2696" t="str">
            <v>Full_Time</v>
          </cell>
          <cell r="CI2696" t="str">
            <v>DS</v>
          </cell>
          <cell r="CJ2696" t="str">
            <v>0001</v>
          </cell>
        </row>
        <row r="2697">
          <cell r="A2697" t="str">
            <v>Budget</v>
          </cell>
          <cell r="H2697">
            <v>0</v>
          </cell>
          <cell r="I2697">
            <v>0</v>
          </cell>
          <cell r="AP2697">
            <v>-8.7703836597907855E-2</v>
          </cell>
          <cell r="BZ2697">
            <v>0</v>
          </cell>
          <cell r="CA2697">
            <v>0</v>
          </cell>
          <cell r="CC2697" t="str">
            <v>0001_3110-Dist Proj - East</v>
          </cell>
          <cell r="CG2697" t="e">
            <v>#N/A</v>
          </cell>
          <cell r="CI2697" t="str">
            <v>DS</v>
          </cell>
          <cell r="CJ2697" t="str">
            <v>0001</v>
          </cell>
        </row>
        <row r="2698">
          <cell r="A2698" t="str">
            <v>Budget</v>
          </cell>
          <cell r="H2698">
            <v>1</v>
          </cell>
          <cell r="I2698">
            <v>1</v>
          </cell>
          <cell r="AP2698">
            <v>104167.4</v>
          </cell>
          <cell r="BZ2698">
            <v>0</v>
          </cell>
          <cell r="CA2698">
            <v>0</v>
          </cell>
          <cell r="CC2698" t="str">
            <v>0001_3160-Dist Proj - West</v>
          </cell>
          <cell r="CG2698" t="str">
            <v>Full_Time</v>
          </cell>
          <cell r="CI2698" t="str">
            <v>DS</v>
          </cell>
          <cell r="CJ2698" t="str">
            <v>0001</v>
          </cell>
        </row>
        <row r="2699">
          <cell r="A2699" t="str">
            <v>Budget</v>
          </cell>
          <cell r="H2699">
            <v>1</v>
          </cell>
          <cell r="I2699">
            <v>1</v>
          </cell>
          <cell r="AP2699">
            <v>105822.37279529076</v>
          </cell>
          <cell r="BZ2699">
            <v>0</v>
          </cell>
          <cell r="CA2699">
            <v>0</v>
          </cell>
          <cell r="CC2699" t="str">
            <v>0001_3720-Dist Grid Health</v>
          </cell>
          <cell r="CG2699" t="str">
            <v>Full_Time</v>
          </cell>
          <cell r="CI2699" t="str">
            <v>DG</v>
          </cell>
          <cell r="CJ2699" t="str">
            <v>0001</v>
          </cell>
        </row>
        <row r="2700">
          <cell r="A2700" t="str">
            <v>Budget</v>
          </cell>
          <cell r="H2700">
            <v>1</v>
          </cell>
          <cell r="I2700">
            <v>1</v>
          </cell>
          <cell r="AP2700">
            <v>112589.14489259289</v>
          </cell>
          <cell r="BZ2700">
            <v>0</v>
          </cell>
          <cell r="CA2700">
            <v>0</v>
          </cell>
          <cell r="CC2700" t="str">
            <v>0001_1110-Reg Policies &amp; Compliance</v>
          </cell>
          <cell r="CG2700" t="str">
            <v>Full_Time</v>
          </cell>
          <cell r="CI2700" t="str">
            <v>TRRR</v>
          </cell>
          <cell r="CJ2700" t="str">
            <v>0001</v>
          </cell>
        </row>
        <row r="2701">
          <cell r="A2701" t="str">
            <v>Budget</v>
          </cell>
          <cell r="H2701">
            <v>1</v>
          </cell>
          <cell r="I2701">
            <v>1</v>
          </cell>
          <cell r="AP2701">
            <v>104191.67274559858</v>
          </cell>
          <cell r="BZ2701">
            <v>0</v>
          </cell>
          <cell r="CA2701">
            <v>0</v>
          </cell>
          <cell r="CC2701" t="str">
            <v>0001_4210-Grid Response</v>
          </cell>
          <cell r="CG2701" t="str">
            <v>Full_Time</v>
          </cell>
          <cell r="CI2701" t="str">
            <v>DG</v>
          </cell>
          <cell r="CJ2701" t="str">
            <v>0001</v>
          </cell>
        </row>
        <row r="2702">
          <cell r="A2702" t="str">
            <v>Budget</v>
          </cell>
          <cell r="H2702">
            <v>1</v>
          </cell>
          <cell r="I2702">
            <v>1</v>
          </cell>
          <cell r="AP2702">
            <v>115494.4468645037</v>
          </cell>
          <cell r="BZ2702">
            <v>0</v>
          </cell>
          <cell r="CA2702">
            <v>0</v>
          </cell>
          <cell r="CC2702" t="str">
            <v>0001_3160-Dist Proj - West</v>
          </cell>
          <cell r="CG2702" t="str">
            <v>Full_Time</v>
          </cell>
          <cell r="CI2702" t="str">
            <v>DS</v>
          </cell>
          <cell r="CJ2702" t="str">
            <v>0001</v>
          </cell>
        </row>
        <row r="2703">
          <cell r="A2703" t="str">
            <v>Budget</v>
          </cell>
          <cell r="H2703">
            <v>1</v>
          </cell>
          <cell r="I2703">
            <v>1</v>
          </cell>
          <cell r="AP2703">
            <v>100415.5174552692</v>
          </cell>
          <cell r="BZ2703">
            <v>0</v>
          </cell>
          <cell r="CA2703">
            <v>0</v>
          </cell>
          <cell r="CC2703" t="str">
            <v>0001_4260-Field Services</v>
          </cell>
          <cell r="CG2703" t="str">
            <v>Full_Time</v>
          </cell>
          <cell r="CI2703" t="str">
            <v>CS</v>
          </cell>
          <cell r="CJ2703" t="str">
            <v>0001</v>
          </cell>
        </row>
        <row r="2704">
          <cell r="A2704" t="str">
            <v>Budget</v>
          </cell>
          <cell r="H2704">
            <v>1</v>
          </cell>
          <cell r="I2704">
            <v>1</v>
          </cell>
          <cell r="AP2704">
            <v>102753.54685751286</v>
          </cell>
          <cell r="BZ2704">
            <v>0</v>
          </cell>
          <cell r="CA2704">
            <v>0</v>
          </cell>
          <cell r="CC2704" t="str">
            <v>0001_4100-Meter Services</v>
          </cell>
          <cell r="CG2704" t="str">
            <v>Full_Time</v>
          </cell>
          <cell r="CI2704" t="str">
            <v>CS</v>
          </cell>
          <cell r="CJ2704" t="str">
            <v>0001</v>
          </cell>
        </row>
        <row r="2705">
          <cell r="A2705" t="str">
            <v>Budget</v>
          </cell>
          <cell r="H2705">
            <v>1</v>
          </cell>
          <cell r="I2705">
            <v>1</v>
          </cell>
          <cell r="AP2705">
            <v>117885.16170540381</v>
          </cell>
          <cell r="BZ2705">
            <v>0</v>
          </cell>
          <cell r="CA2705">
            <v>0</v>
          </cell>
          <cell r="CC2705" t="str">
            <v>0001_4210-Grid Response</v>
          </cell>
          <cell r="CG2705" t="str">
            <v>Full_Time</v>
          </cell>
          <cell r="CI2705" t="str">
            <v>DG</v>
          </cell>
          <cell r="CJ2705" t="str">
            <v>0001</v>
          </cell>
        </row>
        <row r="2706">
          <cell r="A2706" t="str">
            <v>Budget</v>
          </cell>
          <cell r="H2706">
            <v>1</v>
          </cell>
          <cell r="I2706">
            <v>1</v>
          </cell>
          <cell r="AP2706">
            <v>114823.41304576522</v>
          </cell>
          <cell r="BZ2706">
            <v>0</v>
          </cell>
          <cell r="CA2706">
            <v>0</v>
          </cell>
          <cell r="CC2706" t="str">
            <v>0001_4360-CCM - West</v>
          </cell>
          <cell r="CG2706" t="str">
            <v>Full_Time</v>
          </cell>
          <cell r="CI2706" t="str">
            <v>DS</v>
          </cell>
          <cell r="CJ2706" t="str">
            <v>0001</v>
          </cell>
        </row>
        <row r="2707">
          <cell r="A2707" t="str">
            <v>Budget</v>
          </cell>
          <cell r="H2707">
            <v>1</v>
          </cell>
          <cell r="I2707">
            <v>1</v>
          </cell>
          <cell r="AP2707">
            <v>89236.598051711611</v>
          </cell>
          <cell r="BZ2707">
            <v>0</v>
          </cell>
          <cell r="CA2707">
            <v>0</v>
          </cell>
          <cell r="CC2707" t="str">
            <v>0001_2400-Policy &amp; Standards</v>
          </cell>
          <cell r="CG2707" t="str">
            <v>Full_Time</v>
          </cell>
          <cell r="CI2707" t="str">
            <v>AM</v>
          </cell>
          <cell r="CJ2707" t="str">
            <v>0001</v>
          </cell>
        </row>
        <row r="2708">
          <cell r="A2708" t="str">
            <v>Budget</v>
          </cell>
          <cell r="H2708">
            <v>1</v>
          </cell>
          <cell r="I2708">
            <v>1</v>
          </cell>
          <cell r="AP2708">
            <v>83587.180491093168</v>
          </cell>
          <cell r="BZ2708">
            <v>0</v>
          </cell>
          <cell r="CA2708">
            <v>0</v>
          </cell>
          <cell r="CC2708" t="str">
            <v>0001_5100-Fleet &amp; Equipment Svcs</v>
          </cell>
          <cell r="CG2708" t="str">
            <v>Full_Time</v>
          </cell>
          <cell r="CI2708" t="str">
            <v>AM</v>
          </cell>
          <cell r="CJ2708" t="str">
            <v>0001</v>
          </cell>
        </row>
        <row r="2709">
          <cell r="A2709" t="str">
            <v>Budget</v>
          </cell>
          <cell r="H2709">
            <v>1</v>
          </cell>
          <cell r="I2709">
            <v>1</v>
          </cell>
          <cell r="AP2709">
            <v>251043.57432419609</v>
          </cell>
          <cell r="BZ2709">
            <v>0</v>
          </cell>
          <cell r="CA2709">
            <v>0</v>
          </cell>
          <cell r="CC2709" t="str">
            <v>0001_1360-Controllership</v>
          </cell>
          <cell r="CG2709" t="str">
            <v>Full_Time</v>
          </cell>
          <cell r="CI2709" t="str">
            <v>Fin.</v>
          </cell>
          <cell r="CJ2709" t="str">
            <v>0001</v>
          </cell>
        </row>
        <row r="2710">
          <cell r="A2710" t="str">
            <v>Budget</v>
          </cell>
          <cell r="H2710">
            <v>0</v>
          </cell>
          <cell r="I2710">
            <v>0</v>
          </cell>
          <cell r="AP2710">
            <v>-12369.197550000003</v>
          </cell>
          <cell r="BZ2710">
            <v>0</v>
          </cell>
          <cell r="CA2710">
            <v>0</v>
          </cell>
          <cell r="CC2710" t="str">
            <v>0001_1360-Controllership</v>
          </cell>
          <cell r="CG2710" t="str">
            <v>Full_Time</v>
          </cell>
          <cell r="CI2710" t="str">
            <v>Fin.</v>
          </cell>
          <cell r="CJ2710" t="str">
            <v>0001</v>
          </cell>
        </row>
        <row r="2711">
          <cell r="A2711" t="str">
            <v>Budget</v>
          </cell>
          <cell r="H2711">
            <v>1</v>
          </cell>
          <cell r="I2711">
            <v>1</v>
          </cell>
          <cell r="AP2711">
            <v>130361.32886851461</v>
          </cell>
          <cell r="BZ2711">
            <v>0</v>
          </cell>
          <cell r="CA2711">
            <v>0</v>
          </cell>
          <cell r="CC2711" t="str">
            <v>0001_1620-HR Services</v>
          </cell>
          <cell r="CG2711" t="str">
            <v>Full_Time</v>
          </cell>
          <cell r="CI2711" t="str">
            <v>OE</v>
          </cell>
          <cell r="CJ2711" t="str">
            <v>0001</v>
          </cell>
        </row>
        <row r="2712">
          <cell r="A2712" t="str">
            <v>Budget</v>
          </cell>
          <cell r="H2712">
            <v>1</v>
          </cell>
          <cell r="I2712">
            <v>1</v>
          </cell>
          <cell r="AP2712">
            <v>102752.65885751286</v>
          </cell>
          <cell r="BZ2712">
            <v>0</v>
          </cell>
          <cell r="CA2712">
            <v>0</v>
          </cell>
          <cell r="CC2712" t="str">
            <v>0001_5200-Facilities &amp; Asset Mgmt</v>
          </cell>
          <cell r="CG2712" t="str">
            <v>Full_Time</v>
          </cell>
          <cell r="CI2712" t="str">
            <v>Faclt.</v>
          </cell>
          <cell r="CJ2712" t="str">
            <v>0001</v>
          </cell>
        </row>
        <row r="2713">
          <cell r="A2713" t="str">
            <v>Budget</v>
          </cell>
          <cell r="H2713">
            <v>1</v>
          </cell>
          <cell r="I2713">
            <v>1</v>
          </cell>
          <cell r="AP2713">
            <v>87431.700715626081</v>
          </cell>
          <cell r="BZ2713">
            <v>0</v>
          </cell>
          <cell r="CA2713">
            <v>0</v>
          </cell>
          <cell r="CC2713" t="str">
            <v>0001_3821-Apprentices</v>
          </cell>
          <cell r="CG2713" t="str">
            <v>Full_Time</v>
          </cell>
          <cell r="CI2713" t="str">
            <v>DS</v>
          </cell>
          <cell r="CJ2713" t="str">
            <v>0001</v>
          </cell>
        </row>
        <row r="2714">
          <cell r="A2714" t="str">
            <v>Budget</v>
          </cell>
          <cell r="H2714">
            <v>1</v>
          </cell>
          <cell r="I2714">
            <v>1</v>
          </cell>
          <cell r="AP2714">
            <v>165415.65345678796</v>
          </cell>
          <cell r="BZ2714">
            <v>0</v>
          </cell>
          <cell r="CA2714">
            <v>0</v>
          </cell>
          <cell r="CC2714" t="str">
            <v>0001_5340-Real Estate Strategy</v>
          </cell>
          <cell r="CG2714" t="str">
            <v>Full_Time</v>
          </cell>
          <cell r="CI2714" t="str">
            <v>RES</v>
          </cell>
          <cell r="CJ2714" t="str">
            <v>0001</v>
          </cell>
        </row>
        <row r="2715">
          <cell r="A2715" t="str">
            <v>Budget</v>
          </cell>
          <cell r="H2715">
            <v>1</v>
          </cell>
          <cell r="I2715">
            <v>1</v>
          </cell>
          <cell r="AP2715">
            <v>105822.37279529076</v>
          </cell>
          <cell r="BZ2715">
            <v>0</v>
          </cell>
          <cell r="CA2715">
            <v>0</v>
          </cell>
          <cell r="CC2715" t="str">
            <v>0001_4310-CCM - East</v>
          </cell>
          <cell r="CG2715" t="str">
            <v>Full_Time</v>
          </cell>
          <cell r="CI2715" t="str">
            <v>DS</v>
          </cell>
          <cell r="CJ2715" t="str">
            <v>0001</v>
          </cell>
        </row>
        <row r="2716">
          <cell r="A2716" t="str">
            <v>Budget</v>
          </cell>
          <cell r="H2716">
            <v>1</v>
          </cell>
          <cell r="I2716">
            <v>1</v>
          </cell>
          <cell r="AP2716">
            <v>89646.721875093237</v>
          </cell>
          <cell r="BZ2716">
            <v>0</v>
          </cell>
          <cell r="CA2716">
            <v>0</v>
          </cell>
          <cell r="CC2716" t="str">
            <v>0001_4410-Call Centre</v>
          </cell>
          <cell r="CG2716" t="str">
            <v>Full_Time</v>
          </cell>
          <cell r="CI2716" t="str">
            <v>CS</v>
          </cell>
          <cell r="CJ2716" t="str">
            <v>0001</v>
          </cell>
        </row>
        <row r="2717">
          <cell r="A2717" t="str">
            <v>Budget</v>
          </cell>
          <cell r="H2717">
            <v>1</v>
          </cell>
          <cell r="I2717">
            <v>1</v>
          </cell>
          <cell r="AP2717">
            <v>95102.998245616283</v>
          </cell>
          <cell r="BZ2717">
            <v>0</v>
          </cell>
          <cell r="CA2717">
            <v>0</v>
          </cell>
          <cell r="CC2717" t="str">
            <v>0001_3110-Dist Proj - East</v>
          </cell>
          <cell r="CG2717" t="str">
            <v>Full_Time</v>
          </cell>
          <cell r="CI2717" t="str">
            <v>DS</v>
          </cell>
          <cell r="CJ2717" t="str">
            <v>0001</v>
          </cell>
        </row>
        <row r="2718">
          <cell r="A2718" t="str">
            <v>Budget</v>
          </cell>
          <cell r="H2718">
            <v>1</v>
          </cell>
          <cell r="I2718">
            <v>1</v>
          </cell>
          <cell r="AP2718">
            <v>147932.57136298897</v>
          </cell>
          <cell r="BZ2718">
            <v>0</v>
          </cell>
          <cell r="CA2718">
            <v>0</v>
          </cell>
          <cell r="CC2718" t="str">
            <v>0001_3160-Dist Proj - West</v>
          </cell>
          <cell r="CG2718" t="str">
            <v>Full_Time</v>
          </cell>
          <cell r="CI2718" t="str">
            <v>DS</v>
          </cell>
          <cell r="CJ2718" t="str">
            <v>0001</v>
          </cell>
        </row>
        <row r="2719">
          <cell r="A2719" t="str">
            <v>Budget</v>
          </cell>
          <cell r="H2719">
            <v>1</v>
          </cell>
          <cell r="I2719">
            <v>1</v>
          </cell>
          <cell r="AP2719">
            <v>114825.39750826522</v>
          </cell>
          <cell r="BZ2719">
            <v>0</v>
          </cell>
          <cell r="CA2719">
            <v>0</v>
          </cell>
          <cell r="CC2719" t="str">
            <v>0001_3160-Dist Proj - West</v>
          </cell>
          <cell r="CG2719" t="str">
            <v>Full_Time</v>
          </cell>
          <cell r="CI2719" t="str">
            <v>DS</v>
          </cell>
          <cell r="CJ2719" t="str">
            <v>0001</v>
          </cell>
        </row>
        <row r="2720">
          <cell r="A2720" t="str">
            <v>Budget</v>
          </cell>
          <cell r="H2720">
            <v>0</v>
          </cell>
          <cell r="I2720">
            <v>0</v>
          </cell>
          <cell r="AP2720">
            <v>2.8107193126034057E-2</v>
          </cell>
          <cell r="BZ2720">
            <v>0</v>
          </cell>
          <cell r="CA2720">
            <v>0</v>
          </cell>
          <cell r="CC2720" t="str">
            <v>0001_3110-Dist Proj - East</v>
          </cell>
          <cell r="CG2720" t="e">
            <v>#N/A</v>
          </cell>
          <cell r="CI2720" t="str">
            <v>DS</v>
          </cell>
          <cell r="CJ2720" t="str">
            <v>0001</v>
          </cell>
        </row>
        <row r="2721">
          <cell r="A2721" t="str">
            <v>Budget</v>
          </cell>
          <cell r="H2721" t="str">
            <v>0</v>
          </cell>
          <cell r="I2721" t="str">
            <v>0</v>
          </cell>
          <cell r="AP2721" t="str">
            <v>0</v>
          </cell>
          <cell r="BZ2721">
            <v>0</v>
          </cell>
          <cell r="CA2721">
            <v>0</v>
          </cell>
          <cell r="CC2721" t="str">
            <v>0001_4360-CCM - West</v>
          </cell>
          <cell r="CG2721" t="e">
            <v>#N/A</v>
          </cell>
          <cell r="CI2721" t="str">
            <v>DS</v>
          </cell>
          <cell r="CJ2721" t="str">
            <v>0001</v>
          </cell>
        </row>
        <row r="2722">
          <cell r="A2722" t="str">
            <v>Budget</v>
          </cell>
          <cell r="H2722">
            <v>1</v>
          </cell>
          <cell r="I2722">
            <v>1</v>
          </cell>
          <cell r="AP2722">
            <v>125186.91</v>
          </cell>
          <cell r="BZ2722">
            <v>0</v>
          </cell>
          <cell r="CA2722">
            <v>0</v>
          </cell>
          <cell r="CC2722" t="str">
            <v>0001_3720-Dist Grid Health</v>
          </cell>
          <cell r="CG2722" t="str">
            <v>Full_Time</v>
          </cell>
          <cell r="CI2722" t="str">
            <v>DG</v>
          </cell>
          <cell r="CJ2722" t="str">
            <v>0001</v>
          </cell>
        </row>
        <row r="2723">
          <cell r="A2723" t="str">
            <v>Budget</v>
          </cell>
          <cell r="H2723">
            <v>1</v>
          </cell>
          <cell r="I2723">
            <v>1</v>
          </cell>
          <cell r="AP2723">
            <v>100415.5174552692</v>
          </cell>
          <cell r="BZ2723">
            <v>0</v>
          </cell>
          <cell r="CA2723">
            <v>0</v>
          </cell>
          <cell r="CC2723" t="str">
            <v>0001_4260-Field Services</v>
          </cell>
          <cell r="CG2723" t="str">
            <v>Full_Time</v>
          </cell>
          <cell r="CI2723" t="str">
            <v>CS</v>
          </cell>
          <cell r="CJ2723" t="str">
            <v>0001</v>
          </cell>
        </row>
        <row r="2724">
          <cell r="A2724" t="str">
            <v>Budget</v>
          </cell>
          <cell r="H2724">
            <v>1</v>
          </cell>
          <cell r="I2724">
            <v>1</v>
          </cell>
          <cell r="AP2724">
            <v>137909.13601358325</v>
          </cell>
          <cell r="BZ2724">
            <v>0</v>
          </cell>
          <cell r="CA2724">
            <v>0</v>
          </cell>
          <cell r="CC2724" t="str">
            <v>0001_2400-Policy &amp; Standards</v>
          </cell>
          <cell r="CG2724" t="str">
            <v>Full_Time</v>
          </cell>
          <cell r="CI2724" t="str">
            <v>AM</v>
          </cell>
          <cell r="CJ2724" t="str">
            <v>0001</v>
          </cell>
        </row>
        <row r="2725">
          <cell r="A2725" t="str">
            <v>Budget</v>
          </cell>
          <cell r="H2725">
            <v>0</v>
          </cell>
          <cell r="I2725">
            <v>0</v>
          </cell>
          <cell r="AP2725">
            <v>-6.8089674921062021E-3</v>
          </cell>
          <cell r="BZ2725">
            <v>0</v>
          </cell>
          <cell r="CA2725">
            <v>0</v>
          </cell>
          <cell r="CC2725" t="str">
            <v>0001_1341-Financial Planning</v>
          </cell>
          <cell r="CG2725" t="e">
            <v>#N/A</v>
          </cell>
          <cell r="CI2725" t="str">
            <v>Fin.</v>
          </cell>
          <cell r="CJ2725" t="str">
            <v>0001</v>
          </cell>
        </row>
        <row r="2726">
          <cell r="A2726" t="str">
            <v>Budget</v>
          </cell>
          <cell r="H2726">
            <v>1</v>
          </cell>
          <cell r="I2726">
            <v>1</v>
          </cell>
          <cell r="AP2726">
            <v>145554.30000000002</v>
          </cell>
          <cell r="BZ2726">
            <v>0</v>
          </cell>
          <cell r="CA2726">
            <v>0</v>
          </cell>
          <cell r="CC2726" t="str">
            <v>0001_1342-Support Customer Service Support</v>
          </cell>
          <cell r="CG2726" t="str">
            <v>Full_Time</v>
          </cell>
          <cell r="CI2726" t="str">
            <v>Fin.</v>
          </cell>
          <cell r="CJ2726" t="str">
            <v>0001</v>
          </cell>
        </row>
        <row r="2727">
          <cell r="A2727" t="str">
            <v>Budget</v>
          </cell>
          <cell r="H2727">
            <v>1</v>
          </cell>
          <cell r="I2727">
            <v>1</v>
          </cell>
          <cell r="AP2727">
            <v>84582.348443013747</v>
          </cell>
          <cell r="BZ2727">
            <v>0</v>
          </cell>
          <cell r="CA2727">
            <v>0</v>
          </cell>
          <cell r="CC2727" t="str">
            <v>0001_5200-Facilities &amp; Asset Mgmt</v>
          </cell>
          <cell r="CG2727" t="str">
            <v>Full_Time</v>
          </cell>
          <cell r="CI2727" t="str">
            <v>Faclt.</v>
          </cell>
          <cell r="CJ2727" t="str">
            <v>0001</v>
          </cell>
        </row>
        <row r="2728">
          <cell r="A2728" t="str">
            <v>Budget</v>
          </cell>
          <cell r="H2728" t="str">
            <v>0</v>
          </cell>
          <cell r="I2728" t="str">
            <v>0</v>
          </cell>
          <cell r="AP2728" t="str">
            <v>0</v>
          </cell>
          <cell r="BZ2728">
            <v>0</v>
          </cell>
          <cell r="CA2728">
            <v>0</v>
          </cell>
          <cell r="CC2728" t="str">
            <v>0001_3110-Dist Proj - East</v>
          </cell>
          <cell r="CG2728" t="e">
            <v>#N/A</v>
          </cell>
          <cell r="CI2728" t="str">
            <v>DS</v>
          </cell>
          <cell r="CJ2728" t="str">
            <v>0001</v>
          </cell>
        </row>
        <row r="2729">
          <cell r="A2729" t="str">
            <v>Budget</v>
          </cell>
          <cell r="H2729">
            <v>1</v>
          </cell>
          <cell r="I2729">
            <v>1</v>
          </cell>
          <cell r="AP2729">
            <v>105379.52999999998</v>
          </cell>
          <cell r="BZ2729">
            <v>0</v>
          </cell>
          <cell r="CA2729">
            <v>0</v>
          </cell>
          <cell r="CC2729" t="str">
            <v>0001_4360-CCM - West</v>
          </cell>
          <cell r="CG2729" t="str">
            <v>Full_Time</v>
          </cell>
          <cell r="CI2729" t="str">
            <v>DS</v>
          </cell>
          <cell r="CJ2729" t="str">
            <v>0001</v>
          </cell>
        </row>
        <row r="2730">
          <cell r="A2730" t="str">
            <v>Budget</v>
          </cell>
          <cell r="H2730">
            <v>0</v>
          </cell>
          <cell r="I2730">
            <v>0</v>
          </cell>
          <cell r="AP2730">
            <v>-4.1953305485653306E-2</v>
          </cell>
          <cell r="BZ2730">
            <v>0</v>
          </cell>
          <cell r="CA2730">
            <v>0</v>
          </cell>
          <cell r="CC2730" t="str">
            <v>0001_3720-Dist Grid Health</v>
          </cell>
          <cell r="CG2730" t="e">
            <v>#N/A</v>
          </cell>
          <cell r="CI2730" t="str">
            <v>DG</v>
          </cell>
          <cell r="CJ2730" t="str">
            <v>0001</v>
          </cell>
        </row>
        <row r="2731">
          <cell r="A2731" t="str">
            <v>Budget</v>
          </cell>
          <cell r="H2731">
            <v>1</v>
          </cell>
          <cell r="I2731">
            <v>1</v>
          </cell>
          <cell r="AP2731">
            <v>103368.9985238353</v>
          </cell>
          <cell r="BZ2731">
            <v>0</v>
          </cell>
          <cell r="CA2731">
            <v>0</v>
          </cell>
          <cell r="CC2731" t="str">
            <v>0001_3310-Station &amp; Dist Automation</v>
          </cell>
          <cell r="CG2731" t="str">
            <v>Full_Time</v>
          </cell>
          <cell r="CI2731" t="str">
            <v>DG</v>
          </cell>
          <cell r="CJ2731" t="str">
            <v>0001</v>
          </cell>
        </row>
        <row r="2732">
          <cell r="A2732" t="str">
            <v>Budget</v>
          </cell>
          <cell r="H2732">
            <v>1</v>
          </cell>
          <cell r="I2732">
            <v>1</v>
          </cell>
          <cell r="AP2732">
            <v>97564.239204814439</v>
          </cell>
          <cell r="BZ2732">
            <v>0</v>
          </cell>
          <cell r="CA2732">
            <v>0</v>
          </cell>
          <cell r="CC2732" t="str">
            <v>0002_4100-Maintenance &amp; Repair</v>
          </cell>
          <cell r="CG2732" t="str">
            <v>Full_Time</v>
          </cell>
          <cell r="CI2732" t="str">
            <v>THESI</v>
          </cell>
          <cell r="CJ2732" t="str">
            <v>0002</v>
          </cell>
        </row>
        <row r="2733">
          <cell r="A2733" t="str">
            <v>Budget</v>
          </cell>
          <cell r="H2733">
            <v>1</v>
          </cell>
          <cell r="I2733">
            <v>1</v>
          </cell>
          <cell r="AP2733">
            <v>141561.84257609255</v>
          </cell>
          <cell r="BZ2733">
            <v>0</v>
          </cell>
          <cell r="CA2733">
            <v>0</v>
          </cell>
          <cell r="CC2733" t="str">
            <v>0001_3820-Program Management</v>
          </cell>
          <cell r="CG2733" t="str">
            <v>Full_Time</v>
          </cell>
          <cell r="CI2733" t="str">
            <v>DS</v>
          </cell>
          <cell r="CJ2733" t="str">
            <v>0001</v>
          </cell>
        </row>
        <row r="2734">
          <cell r="A2734" t="str">
            <v>Budget</v>
          </cell>
          <cell r="H2734">
            <v>1</v>
          </cell>
          <cell r="I2734">
            <v>1</v>
          </cell>
          <cell r="AP2734">
            <v>122132.56910544651</v>
          </cell>
          <cell r="BZ2734">
            <v>0</v>
          </cell>
          <cell r="CA2734">
            <v>0</v>
          </cell>
          <cell r="CC2734" t="str">
            <v>0005_1350-Fin Risks and Controls</v>
          </cell>
          <cell r="CG2734" t="str">
            <v>Full_Time</v>
          </cell>
          <cell r="CI2734" t="str">
            <v>THC</v>
          </cell>
          <cell r="CJ2734" t="str">
            <v>0005</v>
          </cell>
        </row>
        <row r="2735">
          <cell r="A2735" t="str">
            <v>Budget</v>
          </cell>
          <cell r="H2735">
            <v>1</v>
          </cell>
          <cell r="I2735">
            <v>1</v>
          </cell>
          <cell r="AP2735">
            <v>81135.916773605481</v>
          </cell>
          <cell r="BZ2735">
            <v>0</v>
          </cell>
          <cell r="CA2735">
            <v>0</v>
          </cell>
          <cell r="CC2735" t="str">
            <v>0001_3821-Apprentices</v>
          </cell>
          <cell r="CG2735" t="str">
            <v>Full_Time</v>
          </cell>
          <cell r="CI2735" t="str">
            <v>DS</v>
          </cell>
          <cell r="CJ2735" t="str">
            <v>0001</v>
          </cell>
        </row>
        <row r="2736">
          <cell r="A2736" t="str">
            <v>Budget</v>
          </cell>
          <cell r="H2736">
            <v>1</v>
          </cell>
          <cell r="I2736">
            <v>1</v>
          </cell>
          <cell r="AP2736">
            <v>105822.37279529076</v>
          </cell>
          <cell r="BZ2736">
            <v>0</v>
          </cell>
          <cell r="CA2736">
            <v>0</v>
          </cell>
          <cell r="CC2736" t="str">
            <v>0001_3160-Dist Proj - West</v>
          </cell>
          <cell r="CG2736" t="str">
            <v>Full_Time</v>
          </cell>
          <cell r="CI2736" t="str">
            <v>DS</v>
          </cell>
          <cell r="CJ2736" t="str">
            <v>0001</v>
          </cell>
        </row>
        <row r="2737">
          <cell r="A2737" t="str">
            <v>Budget</v>
          </cell>
          <cell r="H2737">
            <v>1</v>
          </cell>
          <cell r="I2737">
            <v>1</v>
          </cell>
          <cell r="AP2737">
            <v>117883.76558040381</v>
          </cell>
          <cell r="BZ2737">
            <v>0</v>
          </cell>
          <cell r="CA2737">
            <v>0</v>
          </cell>
          <cell r="CC2737" t="str">
            <v>0001_4210-Grid Response</v>
          </cell>
          <cell r="CG2737" t="str">
            <v>Full_Time</v>
          </cell>
          <cell r="CI2737" t="str">
            <v>DG</v>
          </cell>
          <cell r="CJ2737" t="str">
            <v>0001</v>
          </cell>
        </row>
        <row r="2738">
          <cell r="A2738" t="str">
            <v>Budget</v>
          </cell>
          <cell r="H2738">
            <v>1</v>
          </cell>
          <cell r="I2738">
            <v>1</v>
          </cell>
          <cell r="AP2738">
            <v>103369.8865238353</v>
          </cell>
          <cell r="BZ2738">
            <v>0</v>
          </cell>
          <cell r="CA2738">
            <v>0</v>
          </cell>
          <cell r="CC2738" t="str">
            <v>0001_3310-Station &amp; Dist Automation</v>
          </cell>
          <cell r="CG2738" t="str">
            <v>Full_Time</v>
          </cell>
          <cell r="CI2738" t="str">
            <v>DG</v>
          </cell>
          <cell r="CJ2738" t="str">
            <v>0001</v>
          </cell>
        </row>
        <row r="2739">
          <cell r="A2739" t="str">
            <v>Budget</v>
          </cell>
          <cell r="H2739">
            <v>1</v>
          </cell>
          <cell r="I2739">
            <v>1</v>
          </cell>
          <cell r="AP2739">
            <v>123340.02617604683</v>
          </cell>
          <cell r="BZ2739">
            <v>0</v>
          </cell>
          <cell r="CA2739">
            <v>0</v>
          </cell>
          <cell r="CC2739" t="str">
            <v>0002_7000-Marketing &amp; Cust Relations</v>
          </cell>
          <cell r="CG2739" t="str">
            <v>Full_Time</v>
          </cell>
          <cell r="CI2739" t="str">
            <v>THESI</v>
          </cell>
          <cell r="CJ2739" t="str">
            <v>0002</v>
          </cell>
        </row>
        <row r="2740">
          <cell r="A2740" t="str">
            <v>Budget</v>
          </cell>
          <cell r="H2740">
            <v>1</v>
          </cell>
          <cell r="I2740">
            <v>1</v>
          </cell>
          <cell r="AP2740">
            <v>135788.95502513874</v>
          </cell>
          <cell r="BZ2740">
            <v>0</v>
          </cell>
          <cell r="CA2740">
            <v>0</v>
          </cell>
          <cell r="CC2740" t="str">
            <v>0001_1810-Safety</v>
          </cell>
          <cell r="CG2740" t="str">
            <v>Full_Time</v>
          </cell>
          <cell r="CI2740" t="str">
            <v>EHS</v>
          </cell>
          <cell r="CJ2740" t="str">
            <v>0001</v>
          </cell>
        </row>
        <row r="2741">
          <cell r="A2741" t="str">
            <v>Budget</v>
          </cell>
          <cell r="H2741">
            <v>1</v>
          </cell>
          <cell r="I2741">
            <v>1</v>
          </cell>
          <cell r="AP2741">
            <v>137909.13601358325</v>
          </cell>
          <cell r="BZ2741">
            <v>0</v>
          </cell>
          <cell r="CA2741">
            <v>0</v>
          </cell>
          <cell r="CC2741" t="str">
            <v>0001_2400-Policy &amp; Standards</v>
          </cell>
          <cell r="CG2741" t="str">
            <v>Full_Time</v>
          </cell>
          <cell r="CI2741" t="str">
            <v>AM</v>
          </cell>
          <cell r="CJ2741" t="str">
            <v>0001</v>
          </cell>
        </row>
        <row r="2742">
          <cell r="A2742" t="str">
            <v>Budget</v>
          </cell>
          <cell r="H2742">
            <v>0</v>
          </cell>
          <cell r="I2742">
            <v>0</v>
          </cell>
          <cell r="AP2742">
            <v>-0.14848388482693342</v>
          </cell>
          <cell r="BZ2742">
            <v>0</v>
          </cell>
          <cell r="CA2742">
            <v>0</v>
          </cell>
          <cell r="CC2742" t="str">
            <v>0002_7100-B2b Slaes</v>
          </cell>
          <cell r="CG2742" t="e">
            <v>#N/A</v>
          </cell>
          <cell r="CI2742" t="str">
            <v>THESI</v>
          </cell>
          <cell r="CJ2742" t="str">
            <v>0002</v>
          </cell>
        </row>
        <row r="2743">
          <cell r="A2743" t="str">
            <v>Budget</v>
          </cell>
          <cell r="H2743">
            <v>1</v>
          </cell>
          <cell r="I2743">
            <v>1</v>
          </cell>
          <cell r="AP2743">
            <v>92677.9599525761</v>
          </cell>
          <cell r="BZ2743">
            <v>0</v>
          </cell>
          <cell r="CA2743">
            <v>0</v>
          </cell>
          <cell r="CC2743" t="str">
            <v>0001_3160-Dist Proj - West</v>
          </cell>
          <cell r="CG2743" t="str">
            <v>Full_Time</v>
          </cell>
          <cell r="CI2743" t="str">
            <v>DS</v>
          </cell>
          <cell r="CJ2743" t="str">
            <v>0001</v>
          </cell>
        </row>
        <row r="2744">
          <cell r="A2744" t="str">
            <v>Budget</v>
          </cell>
          <cell r="H2744">
            <v>1</v>
          </cell>
          <cell r="I2744">
            <v>1</v>
          </cell>
          <cell r="AP2744">
            <v>89647.491162593244</v>
          </cell>
          <cell r="BZ2744">
            <v>0</v>
          </cell>
          <cell r="CA2744">
            <v>0</v>
          </cell>
          <cell r="CC2744" t="str">
            <v>0001_4410-Call Centre</v>
          </cell>
          <cell r="CG2744" t="str">
            <v>Full_Time</v>
          </cell>
          <cell r="CI2744" t="str">
            <v>CS</v>
          </cell>
          <cell r="CJ2744" t="str">
            <v>0001</v>
          </cell>
        </row>
        <row r="2745">
          <cell r="A2745" t="str">
            <v>Budget</v>
          </cell>
          <cell r="H2745" t="str">
            <v>0</v>
          </cell>
          <cell r="I2745">
            <v>0.66666666666666663</v>
          </cell>
          <cell r="AP2745">
            <v>69688.849999999991</v>
          </cell>
          <cell r="BZ2745">
            <v>0</v>
          </cell>
          <cell r="CA2745">
            <v>0</v>
          </cell>
          <cell r="CC2745" t="str">
            <v>0001_3720-Dist Grid Health</v>
          </cell>
          <cell r="CG2745" t="e">
            <v>#N/A</v>
          </cell>
          <cell r="CI2745" t="str">
            <v>DG</v>
          </cell>
          <cell r="CJ2745" t="str">
            <v>0001</v>
          </cell>
        </row>
        <row r="2746">
          <cell r="A2746" t="str">
            <v>Budget</v>
          </cell>
          <cell r="H2746">
            <v>1</v>
          </cell>
          <cell r="I2746">
            <v>0.33333333333333331</v>
          </cell>
          <cell r="AP2746">
            <v>36133.522795290774</v>
          </cell>
          <cell r="BZ2746">
            <v>0</v>
          </cell>
          <cell r="CA2746">
            <v>0</v>
          </cell>
          <cell r="CC2746" t="str">
            <v>0001_4210-Grid Response</v>
          </cell>
          <cell r="CG2746" t="str">
            <v>Full_Time</v>
          </cell>
          <cell r="CI2746" t="str">
            <v>DG</v>
          </cell>
          <cell r="CJ2746" t="str">
            <v>0001</v>
          </cell>
        </row>
        <row r="2747">
          <cell r="A2747" t="str">
            <v>Budget</v>
          </cell>
          <cell r="H2747">
            <v>1</v>
          </cell>
          <cell r="I2747">
            <v>1</v>
          </cell>
          <cell r="AP2747">
            <v>89647.491162593244</v>
          </cell>
          <cell r="BZ2747">
            <v>0</v>
          </cell>
          <cell r="CA2747">
            <v>0</v>
          </cell>
          <cell r="CC2747" t="str">
            <v>0001_4420-Accounts Receivable</v>
          </cell>
          <cell r="CG2747" t="str">
            <v>Full_Time</v>
          </cell>
          <cell r="CI2747" t="str">
            <v>CS</v>
          </cell>
          <cell r="CJ2747" t="str">
            <v>0001</v>
          </cell>
        </row>
        <row r="2748">
          <cell r="A2748" t="str">
            <v>Budget</v>
          </cell>
          <cell r="H2748">
            <v>1</v>
          </cell>
          <cell r="I2748">
            <v>1</v>
          </cell>
          <cell r="AP2748">
            <v>119544.33400869125</v>
          </cell>
          <cell r="BZ2748">
            <v>0</v>
          </cell>
          <cell r="CA2748">
            <v>0</v>
          </cell>
          <cell r="CC2748" t="str">
            <v>0001_4360-CCM - West</v>
          </cell>
          <cell r="CG2748" t="str">
            <v>Full_Time</v>
          </cell>
          <cell r="CI2748" t="str">
            <v>DS</v>
          </cell>
          <cell r="CJ2748" t="str">
            <v>0001</v>
          </cell>
        </row>
        <row r="2749">
          <cell r="A2749" t="str">
            <v>Budget</v>
          </cell>
          <cell r="H2749">
            <v>1</v>
          </cell>
          <cell r="I2749">
            <v>1</v>
          </cell>
          <cell r="AP2749">
            <v>160176.74575642534</v>
          </cell>
          <cell r="BZ2749">
            <v>0</v>
          </cell>
          <cell r="CA2749">
            <v>0</v>
          </cell>
          <cell r="CC2749" t="str">
            <v>0001_4360-CCM - West</v>
          </cell>
          <cell r="CG2749" t="str">
            <v>Full_Time</v>
          </cell>
          <cell r="CI2749" t="str">
            <v>DS</v>
          </cell>
          <cell r="CJ2749" t="str">
            <v>0001</v>
          </cell>
        </row>
        <row r="2750">
          <cell r="A2750" t="str">
            <v>Budget</v>
          </cell>
          <cell r="H2750">
            <v>1</v>
          </cell>
          <cell r="I2750">
            <v>1</v>
          </cell>
          <cell r="AP2750">
            <v>116241.58926187729</v>
          </cell>
          <cell r="BZ2750">
            <v>0</v>
          </cell>
          <cell r="CA2750">
            <v>0</v>
          </cell>
          <cell r="CC2750" t="str">
            <v>0001_4210-Grid Response</v>
          </cell>
          <cell r="CG2750" t="str">
            <v>Full_Time</v>
          </cell>
          <cell r="CI2750" t="str">
            <v>DG</v>
          </cell>
          <cell r="CJ2750" t="str">
            <v>0001</v>
          </cell>
        </row>
        <row r="2751">
          <cell r="A2751" t="str">
            <v>Budget</v>
          </cell>
          <cell r="H2751">
            <v>1</v>
          </cell>
          <cell r="I2751">
            <v>1</v>
          </cell>
          <cell r="AP2751">
            <v>130768.03508725895</v>
          </cell>
          <cell r="BZ2751">
            <v>0</v>
          </cell>
          <cell r="CA2751">
            <v>0</v>
          </cell>
          <cell r="CC2751" t="str">
            <v>0001_1751-IT Client Services</v>
          </cell>
          <cell r="CG2751" t="str">
            <v>Full_Time</v>
          </cell>
          <cell r="CI2751" t="str">
            <v>IT</v>
          </cell>
          <cell r="CJ2751" t="str">
            <v>0001</v>
          </cell>
        </row>
        <row r="2752">
          <cell r="A2752" t="str">
            <v>Budget</v>
          </cell>
          <cell r="H2752">
            <v>1</v>
          </cell>
          <cell r="I2752">
            <v>1</v>
          </cell>
          <cell r="AP2752">
            <v>102750.88999999998</v>
          </cell>
          <cell r="BZ2752">
            <v>0</v>
          </cell>
          <cell r="CA2752">
            <v>0</v>
          </cell>
          <cell r="CC2752" t="str">
            <v>0001_3160-Dist Proj - West</v>
          </cell>
          <cell r="CG2752" t="str">
            <v>Full_Time</v>
          </cell>
          <cell r="CI2752" t="str">
            <v>DS</v>
          </cell>
          <cell r="CJ2752" t="str">
            <v>0001</v>
          </cell>
        </row>
        <row r="2753">
          <cell r="A2753" t="str">
            <v>Budget</v>
          </cell>
          <cell r="H2753">
            <v>0</v>
          </cell>
          <cell r="I2753">
            <v>0</v>
          </cell>
          <cell r="AP2753">
            <v>-7.1424871469270984E-3</v>
          </cell>
          <cell r="BZ2753">
            <v>0</v>
          </cell>
          <cell r="CA2753">
            <v>0</v>
          </cell>
          <cell r="CC2753" t="str">
            <v>0001_3821-Apprentices</v>
          </cell>
          <cell r="CG2753" t="e">
            <v>#N/A</v>
          </cell>
          <cell r="CI2753" t="str">
            <v>DS</v>
          </cell>
          <cell r="CJ2753" t="str">
            <v>0001</v>
          </cell>
        </row>
        <row r="2754">
          <cell r="A2754" t="str">
            <v>Budget</v>
          </cell>
          <cell r="H2754">
            <v>1</v>
          </cell>
          <cell r="I2754">
            <v>1</v>
          </cell>
          <cell r="AP2754">
            <v>149501.12210935756</v>
          </cell>
          <cell r="BZ2754">
            <v>0</v>
          </cell>
          <cell r="CA2754">
            <v>0</v>
          </cell>
          <cell r="CC2754" t="str">
            <v>0001_3110-Dist Proj - East</v>
          </cell>
          <cell r="CG2754" t="str">
            <v>Full_Time</v>
          </cell>
          <cell r="CI2754" t="str">
            <v>DS</v>
          </cell>
          <cell r="CJ2754" t="str">
            <v>0001</v>
          </cell>
        </row>
        <row r="2755">
          <cell r="A2755" t="str">
            <v>Budget</v>
          </cell>
          <cell r="H2755" t="str">
            <v>0</v>
          </cell>
          <cell r="I2755" t="str">
            <v>0</v>
          </cell>
          <cell r="AP2755" t="str">
            <v>0</v>
          </cell>
          <cell r="BZ2755">
            <v>0</v>
          </cell>
          <cell r="CA2755">
            <v>0</v>
          </cell>
          <cell r="CC2755" t="str">
            <v>0001_3110-Dist Proj - East</v>
          </cell>
          <cell r="CG2755" t="e">
            <v>#N/A</v>
          </cell>
          <cell r="CI2755" t="str">
            <v>DS</v>
          </cell>
          <cell r="CJ2755" t="str">
            <v>0001</v>
          </cell>
        </row>
        <row r="2756">
          <cell r="A2756" t="str">
            <v>Budget</v>
          </cell>
          <cell r="H2756">
            <v>1</v>
          </cell>
          <cell r="I2756">
            <v>1</v>
          </cell>
          <cell r="AP2756">
            <v>-1.4551915228366852E-11</v>
          </cell>
          <cell r="BZ2756">
            <v>0</v>
          </cell>
          <cell r="CA2756">
            <v>0</v>
          </cell>
          <cell r="CC2756" t="str">
            <v>0001_3110-Dist Proj - East</v>
          </cell>
          <cell r="CG2756" t="str">
            <v>Full_Time</v>
          </cell>
          <cell r="CI2756" t="str">
            <v>DS</v>
          </cell>
          <cell r="CJ2756" t="str">
            <v>0001</v>
          </cell>
        </row>
        <row r="2757">
          <cell r="A2757" t="str">
            <v>Budget</v>
          </cell>
          <cell r="H2757">
            <v>1</v>
          </cell>
          <cell r="I2757">
            <v>1</v>
          </cell>
          <cell r="AP2757">
            <v>191340.92818398797</v>
          </cell>
          <cell r="BZ2757">
            <v>0</v>
          </cell>
          <cell r="CA2757">
            <v>0</v>
          </cell>
          <cell r="CC2757" t="str">
            <v>0001_1210-Commercial Law - THESL</v>
          </cell>
          <cell r="CG2757" t="str">
            <v>Full_Time</v>
          </cell>
          <cell r="CI2757" t="str">
            <v>Leg.</v>
          </cell>
          <cell r="CJ2757" t="str">
            <v>0001</v>
          </cell>
        </row>
        <row r="2758">
          <cell r="A2758" t="str">
            <v>Budget</v>
          </cell>
          <cell r="H2758">
            <v>1</v>
          </cell>
          <cell r="I2758">
            <v>1</v>
          </cell>
          <cell r="AP2758">
            <v>114327.58209808712</v>
          </cell>
          <cell r="BZ2758">
            <v>0</v>
          </cell>
          <cell r="CA2758">
            <v>0</v>
          </cell>
          <cell r="CC2758" t="str">
            <v>0001_3310-Station &amp; Dist Automation</v>
          </cell>
          <cell r="CG2758" t="str">
            <v>Full_Time</v>
          </cell>
          <cell r="CI2758" t="str">
            <v>DG</v>
          </cell>
          <cell r="CJ2758" t="str">
            <v>0001</v>
          </cell>
        </row>
        <row r="2759">
          <cell r="A2759" t="str">
            <v>Budget</v>
          </cell>
          <cell r="H2759">
            <v>1</v>
          </cell>
          <cell r="I2759">
            <v>1</v>
          </cell>
          <cell r="AP2759">
            <v>114619.95095282439</v>
          </cell>
          <cell r="BZ2759">
            <v>0</v>
          </cell>
          <cell r="CA2759">
            <v>0</v>
          </cell>
          <cell r="CC2759" t="str">
            <v>0001_2400-Policy &amp; Standards</v>
          </cell>
          <cell r="CG2759" t="str">
            <v>Full_Time</v>
          </cell>
          <cell r="CI2759" t="str">
            <v>AM</v>
          </cell>
          <cell r="CJ2759" t="str">
            <v>0001</v>
          </cell>
        </row>
        <row r="2760">
          <cell r="A2760" t="str">
            <v>Budget</v>
          </cell>
          <cell r="H2760">
            <v>1</v>
          </cell>
          <cell r="I2760">
            <v>1</v>
          </cell>
          <cell r="AP2760">
            <v>89647.491162593244</v>
          </cell>
          <cell r="BZ2760">
            <v>0</v>
          </cell>
          <cell r="CA2760">
            <v>0</v>
          </cell>
          <cell r="CC2760" t="str">
            <v>0001_4410-Call Centre</v>
          </cell>
          <cell r="CG2760" t="str">
            <v>Full_Time</v>
          </cell>
          <cell r="CI2760" t="str">
            <v>CS</v>
          </cell>
          <cell r="CJ2760" t="str">
            <v>0001</v>
          </cell>
        </row>
        <row r="2761">
          <cell r="A2761" t="str">
            <v>Budget</v>
          </cell>
          <cell r="H2761">
            <v>1</v>
          </cell>
          <cell r="I2761">
            <v>1</v>
          </cell>
          <cell r="AP2761">
            <v>88206.109249869536</v>
          </cell>
          <cell r="BZ2761">
            <v>0</v>
          </cell>
          <cell r="CA2761">
            <v>0</v>
          </cell>
          <cell r="CC2761" t="str">
            <v>0001_3821-Apprentices</v>
          </cell>
          <cell r="CG2761" t="str">
            <v>Full_Time</v>
          </cell>
          <cell r="CI2761" t="str">
            <v>DS</v>
          </cell>
          <cell r="CJ2761" t="str">
            <v>0001</v>
          </cell>
        </row>
        <row r="2762">
          <cell r="A2762" t="str">
            <v>Budget</v>
          </cell>
          <cell r="H2762">
            <v>1</v>
          </cell>
          <cell r="I2762">
            <v>1</v>
          </cell>
          <cell r="AP2762">
            <v>105379.52999999998</v>
          </cell>
          <cell r="BZ2762">
            <v>0</v>
          </cell>
          <cell r="CA2762">
            <v>0</v>
          </cell>
          <cell r="CC2762" t="str">
            <v>0001_3110-Dist Proj - East</v>
          </cell>
          <cell r="CG2762" t="str">
            <v>Full_Time</v>
          </cell>
          <cell r="CI2762" t="str">
            <v>DS</v>
          </cell>
          <cell r="CJ2762" t="str">
            <v>0001</v>
          </cell>
        </row>
        <row r="2763">
          <cell r="A2763" t="str">
            <v>Budget</v>
          </cell>
          <cell r="H2763" t="str">
            <v>0</v>
          </cell>
          <cell r="I2763" t="str">
            <v>0</v>
          </cell>
          <cell r="AP2763" t="str">
            <v>0</v>
          </cell>
          <cell r="BZ2763">
            <v>0</v>
          </cell>
          <cell r="CA2763">
            <v>0</v>
          </cell>
          <cell r="CC2763" t="str">
            <v>0001_4310-CCM - East</v>
          </cell>
          <cell r="CG2763" t="e">
            <v>#N/A</v>
          </cell>
          <cell r="CI2763" t="str">
            <v>DS</v>
          </cell>
          <cell r="CJ2763" t="str">
            <v>0001</v>
          </cell>
        </row>
        <row r="2764">
          <cell r="A2764" t="str">
            <v>Budget</v>
          </cell>
          <cell r="H2764">
            <v>0</v>
          </cell>
          <cell r="I2764">
            <v>0</v>
          </cell>
          <cell r="AP2764">
            <v>-4.1953305485653306E-2</v>
          </cell>
          <cell r="BZ2764">
            <v>0</v>
          </cell>
          <cell r="CA2764">
            <v>0</v>
          </cell>
          <cell r="CC2764" t="str">
            <v>0001_4360-CCM - West</v>
          </cell>
          <cell r="CG2764" t="e">
            <v>#N/A</v>
          </cell>
          <cell r="CI2764" t="str">
            <v>DS</v>
          </cell>
          <cell r="CJ2764" t="str">
            <v>0001</v>
          </cell>
        </row>
        <row r="2765">
          <cell r="A2765" t="str">
            <v>Budget</v>
          </cell>
          <cell r="H2765">
            <v>0</v>
          </cell>
          <cell r="I2765">
            <v>0.66666666666666663</v>
          </cell>
          <cell r="AP2765">
            <v>57794.429138455467</v>
          </cell>
          <cell r="BZ2765">
            <v>0</v>
          </cell>
          <cell r="CA2765">
            <v>0</v>
          </cell>
          <cell r="CC2765" t="str">
            <v>0001_3820-Program Management</v>
          </cell>
          <cell r="CG2765" t="e">
            <v>#N/A</v>
          </cell>
          <cell r="CI2765" t="str">
            <v>DS</v>
          </cell>
          <cell r="CJ2765" t="str">
            <v>0001</v>
          </cell>
        </row>
        <row r="2766">
          <cell r="A2766" t="str">
            <v>Budget</v>
          </cell>
          <cell r="H2766">
            <v>1</v>
          </cell>
          <cell r="I2766">
            <v>0.33333333333333331</v>
          </cell>
          <cell r="AP2766">
            <v>29677.41</v>
          </cell>
          <cell r="BZ2766">
            <v>0</v>
          </cell>
          <cell r="CA2766">
            <v>0</v>
          </cell>
          <cell r="CC2766" t="str">
            <v>0001_3830-Policy Administration</v>
          </cell>
          <cell r="CG2766" t="str">
            <v>Full_Time</v>
          </cell>
          <cell r="CI2766" t="str">
            <v>SM</v>
          </cell>
          <cell r="CJ2766" t="str">
            <v>0001</v>
          </cell>
        </row>
        <row r="2767">
          <cell r="A2767" t="str">
            <v>Budget</v>
          </cell>
          <cell r="H2767">
            <v>1</v>
          </cell>
          <cell r="I2767">
            <v>1</v>
          </cell>
          <cell r="AP2767">
            <v>102752.65999999997</v>
          </cell>
          <cell r="BZ2767">
            <v>0</v>
          </cell>
          <cell r="CA2767">
            <v>0</v>
          </cell>
          <cell r="CC2767" t="str">
            <v>0001_4310-CCM - East</v>
          </cell>
          <cell r="CG2767" t="str">
            <v>Full_Time</v>
          </cell>
          <cell r="CI2767" t="str">
            <v>DS</v>
          </cell>
          <cell r="CJ2767" t="str">
            <v>0001</v>
          </cell>
        </row>
        <row r="2768">
          <cell r="A2768" t="str">
            <v>Budget</v>
          </cell>
          <cell r="H2768">
            <v>0</v>
          </cell>
          <cell r="I2768">
            <v>0</v>
          </cell>
          <cell r="AP2768">
            <v>-1.1424871459867203E-3</v>
          </cell>
          <cell r="BZ2768">
            <v>0</v>
          </cell>
          <cell r="CA2768">
            <v>0</v>
          </cell>
          <cell r="CC2768" t="str">
            <v>0001_3821-Apprentices</v>
          </cell>
          <cell r="CG2768" t="e">
            <v>#N/A</v>
          </cell>
          <cell r="CI2768" t="str">
            <v>DS</v>
          </cell>
          <cell r="CJ2768" t="str">
            <v>0001</v>
          </cell>
        </row>
        <row r="2769">
          <cell r="A2769" t="str">
            <v>Budget</v>
          </cell>
          <cell r="H2769">
            <v>1</v>
          </cell>
          <cell r="I2769">
            <v>1</v>
          </cell>
          <cell r="AP2769">
            <v>105822.37279529076</v>
          </cell>
          <cell r="BZ2769">
            <v>0</v>
          </cell>
          <cell r="CA2769">
            <v>0</v>
          </cell>
          <cell r="CC2769" t="str">
            <v>0001_3720-Dist Grid Health</v>
          </cell>
          <cell r="CG2769" t="str">
            <v>Full_Time</v>
          </cell>
          <cell r="CI2769" t="str">
            <v>DG</v>
          </cell>
          <cell r="CJ2769" t="str">
            <v>0001</v>
          </cell>
        </row>
        <row r="2770">
          <cell r="A2770" t="str">
            <v>Budget</v>
          </cell>
          <cell r="H2770">
            <v>0</v>
          </cell>
          <cell r="I2770">
            <v>0.66666666666666663</v>
          </cell>
          <cell r="AP2770">
            <v>57715.162925955461</v>
          </cell>
          <cell r="BZ2770">
            <v>0</v>
          </cell>
          <cell r="CA2770">
            <v>0</v>
          </cell>
          <cell r="CC2770" t="str">
            <v>0001_3820-Program Management</v>
          </cell>
          <cell r="CG2770" t="e">
            <v>#N/A</v>
          </cell>
          <cell r="CI2770" t="str">
            <v>DS</v>
          </cell>
          <cell r="CJ2770" t="str">
            <v>0001</v>
          </cell>
        </row>
        <row r="2771">
          <cell r="A2771" t="str">
            <v>Budget</v>
          </cell>
          <cell r="H2771">
            <v>1</v>
          </cell>
          <cell r="I2771">
            <v>0.33333333333333331</v>
          </cell>
          <cell r="AP2771">
            <v>29757.43</v>
          </cell>
          <cell r="BZ2771">
            <v>0</v>
          </cell>
          <cell r="CA2771">
            <v>0</v>
          </cell>
          <cell r="CC2771" t="str">
            <v>0001_3830-Policy Administration</v>
          </cell>
          <cell r="CG2771" t="str">
            <v>Full_Time</v>
          </cell>
          <cell r="CI2771" t="str">
            <v>SM</v>
          </cell>
          <cell r="CJ2771" t="str">
            <v>0001</v>
          </cell>
        </row>
        <row r="2772">
          <cell r="A2772" t="str">
            <v>Budget</v>
          </cell>
          <cell r="H2772">
            <v>1</v>
          </cell>
          <cell r="I2772">
            <v>1</v>
          </cell>
          <cell r="AP2772">
            <v>91521.834180532111</v>
          </cell>
          <cell r="BZ2772">
            <v>0</v>
          </cell>
          <cell r="CA2772">
            <v>0</v>
          </cell>
          <cell r="CC2772" t="str">
            <v>0001_2520-Warehousing Management</v>
          </cell>
          <cell r="CG2772" t="str">
            <v>Full_Time</v>
          </cell>
          <cell r="CI2772" t="str">
            <v>AM</v>
          </cell>
          <cell r="CJ2772" t="str">
            <v>0001</v>
          </cell>
        </row>
        <row r="2773">
          <cell r="A2773" t="str">
            <v>Budget</v>
          </cell>
          <cell r="H2773">
            <v>1</v>
          </cell>
          <cell r="I2773">
            <v>1</v>
          </cell>
          <cell r="AP2773">
            <v>74880.010580066184</v>
          </cell>
          <cell r="BZ2773">
            <v>0</v>
          </cell>
          <cell r="CA2773">
            <v>0</v>
          </cell>
          <cell r="CC2773" t="str">
            <v>0001_1620-HR Services</v>
          </cell>
          <cell r="CG2773" t="str">
            <v>Full_Time</v>
          </cell>
          <cell r="CI2773" t="str">
            <v>OE</v>
          </cell>
          <cell r="CJ2773" t="str">
            <v>0001</v>
          </cell>
        </row>
        <row r="2774">
          <cell r="A2774" t="str">
            <v>Budget</v>
          </cell>
          <cell r="H2774">
            <v>1</v>
          </cell>
          <cell r="I2774">
            <v>1</v>
          </cell>
          <cell r="AP2774">
            <v>95511.999826963656</v>
          </cell>
          <cell r="BZ2774">
            <v>0</v>
          </cell>
          <cell r="CA2774">
            <v>0</v>
          </cell>
          <cell r="CC2774" t="str">
            <v>0002_4100-Maintenance &amp; Repair</v>
          </cell>
          <cell r="CG2774" t="str">
            <v>Full_Time</v>
          </cell>
          <cell r="CI2774" t="str">
            <v>THESI</v>
          </cell>
          <cell r="CJ2774" t="str">
            <v>0002</v>
          </cell>
        </row>
        <row r="2775">
          <cell r="A2775" t="str">
            <v>Budget</v>
          </cell>
          <cell r="H2775">
            <v>1</v>
          </cell>
          <cell r="I2775">
            <v>1</v>
          </cell>
          <cell r="AP2775">
            <v>114825.39750826522</v>
          </cell>
          <cell r="BZ2775">
            <v>0</v>
          </cell>
          <cell r="CA2775">
            <v>0</v>
          </cell>
          <cell r="CC2775" t="str">
            <v>0001_3110-Dist Proj - East</v>
          </cell>
          <cell r="CG2775" t="str">
            <v>Full_Time</v>
          </cell>
          <cell r="CI2775" t="str">
            <v>DS</v>
          </cell>
          <cell r="CJ2775" t="str">
            <v>0001</v>
          </cell>
        </row>
        <row r="2776">
          <cell r="A2776" t="str">
            <v>Budget</v>
          </cell>
          <cell r="H2776">
            <v>0</v>
          </cell>
          <cell r="I2776">
            <v>0</v>
          </cell>
          <cell r="AP2776">
            <v>3.243013743833803E-3</v>
          </cell>
          <cell r="BZ2776">
            <v>0</v>
          </cell>
          <cell r="CA2776">
            <v>0</v>
          </cell>
          <cell r="CC2776" t="str">
            <v>0001_2520-Warehousing Management</v>
          </cell>
          <cell r="CG2776" t="e">
            <v>#N/A</v>
          </cell>
          <cell r="CI2776" t="str">
            <v>AM</v>
          </cell>
          <cell r="CJ2776" t="str">
            <v>0001</v>
          </cell>
        </row>
        <row r="2777">
          <cell r="A2777" t="str">
            <v>Budget</v>
          </cell>
          <cell r="H2777">
            <v>1</v>
          </cell>
          <cell r="I2777">
            <v>1</v>
          </cell>
          <cell r="AP2777">
            <v>84583.069999999978</v>
          </cell>
          <cell r="BZ2777">
            <v>0</v>
          </cell>
          <cell r="CA2777">
            <v>0</v>
          </cell>
          <cell r="CC2777" t="str">
            <v>0001_5100-Fleet &amp; Equipment Svcs</v>
          </cell>
          <cell r="CG2777" t="str">
            <v>Full_Time</v>
          </cell>
          <cell r="CI2777" t="str">
            <v>AM</v>
          </cell>
          <cell r="CJ2777" t="str">
            <v>0001</v>
          </cell>
        </row>
        <row r="2778">
          <cell r="A2778" t="str">
            <v>Budget</v>
          </cell>
          <cell r="H2778">
            <v>1</v>
          </cell>
          <cell r="I2778">
            <v>1</v>
          </cell>
          <cell r="AP2778">
            <v>105823.26079529077</v>
          </cell>
          <cell r="BZ2778">
            <v>0</v>
          </cell>
          <cell r="CA2778">
            <v>0</v>
          </cell>
          <cell r="CC2778" t="str">
            <v>0001_3160-Dist Proj - West</v>
          </cell>
          <cell r="CG2778" t="str">
            <v>Full_Time</v>
          </cell>
          <cell r="CI2778" t="str">
            <v>DS</v>
          </cell>
          <cell r="CJ2778" t="str">
            <v>0001</v>
          </cell>
        </row>
        <row r="2779">
          <cell r="A2779" t="str">
            <v>Budget</v>
          </cell>
          <cell r="H2779">
            <v>0</v>
          </cell>
          <cell r="I2779">
            <v>0</v>
          </cell>
          <cell r="AP2779">
            <v>2.086988023930203E-2</v>
          </cell>
          <cell r="BZ2779">
            <v>0</v>
          </cell>
          <cell r="CA2779">
            <v>0</v>
          </cell>
          <cell r="CC2779" t="str">
            <v>0001_1750-IT Infrastructure</v>
          </cell>
          <cell r="CG2779" t="e">
            <v>#N/A</v>
          </cell>
          <cell r="CI2779" t="str">
            <v>IT</v>
          </cell>
          <cell r="CJ2779" t="str">
            <v>0001</v>
          </cell>
        </row>
        <row r="2780">
          <cell r="A2780" t="str">
            <v>Budget</v>
          </cell>
          <cell r="H2780">
            <v>1</v>
          </cell>
          <cell r="I2780">
            <v>1</v>
          </cell>
          <cell r="AP2780">
            <v>127508.87</v>
          </cell>
          <cell r="BZ2780">
            <v>0</v>
          </cell>
          <cell r="CA2780">
            <v>0</v>
          </cell>
          <cell r="CC2780" t="str">
            <v>0001_1755-IT Infrastructure</v>
          </cell>
          <cell r="CG2780" t="str">
            <v>Full_Time</v>
          </cell>
          <cell r="CI2780" t="str">
            <v>IT</v>
          </cell>
          <cell r="CJ2780" t="str">
            <v>0001</v>
          </cell>
        </row>
        <row r="2781">
          <cell r="A2781" t="str">
            <v>Budget</v>
          </cell>
          <cell r="H2781">
            <v>1</v>
          </cell>
          <cell r="I2781">
            <v>1</v>
          </cell>
          <cell r="AP2781">
            <v>158489.88996029395</v>
          </cell>
          <cell r="BZ2781">
            <v>0</v>
          </cell>
          <cell r="CA2781">
            <v>0</v>
          </cell>
          <cell r="CC2781" t="str">
            <v>0001_4210-Grid Response</v>
          </cell>
          <cell r="CG2781" t="str">
            <v>Full_Time</v>
          </cell>
          <cell r="CI2781" t="str">
            <v>DG</v>
          </cell>
          <cell r="CJ2781" t="str">
            <v>0001</v>
          </cell>
        </row>
        <row r="2782">
          <cell r="A2782" t="str">
            <v>Budget</v>
          </cell>
          <cell r="H2782" t="str">
            <v>0</v>
          </cell>
          <cell r="I2782" t="str">
            <v>0</v>
          </cell>
          <cell r="AP2782" t="str">
            <v>0</v>
          </cell>
          <cell r="BZ2782">
            <v>0</v>
          </cell>
          <cell r="CA2782">
            <v>0</v>
          </cell>
          <cell r="CC2782" t="str">
            <v>0001_4210-Grid Response</v>
          </cell>
          <cell r="CG2782" t="e">
            <v>#N/A</v>
          </cell>
          <cell r="CI2782" t="str">
            <v>DG</v>
          </cell>
          <cell r="CJ2782" t="str">
            <v>0001</v>
          </cell>
        </row>
        <row r="2783">
          <cell r="A2783" t="str">
            <v>Budget</v>
          </cell>
          <cell r="H2783" t="str">
            <v>0</v>
          </cell>
          <cell r="I2783" t="str">
            <v>0</v>
          </cell>
          <cell r="AP2783" t="str">
            <v>0</v>
          </cell>
          <cell r="BZ2783">
            <v>0</v>
          </cell>
          <cell r="CA2783">
            <v>0</v>
          </cell>
          <cell r="CC2783" t="str">
            <v>0001_4310-CCM - East</v>
          </cell>
          <cell r="CG2783" t="e">
            <v>#N/A</v>
          </cell>
          <cell r="CI2783" t="str">
            <v>DS</v>
          </cell>
          <cell r="CJ2783" t="str">
            <v>0001</v>
          </cell>
        </row>
        <row r="2784">
          <cell r="A2784" t="str">
            <v>Budget</v>
          </cell>
          <cell r="H2784">
            <v>1</v>
          </cell>
          <cell r="I2784">
            <v>1</v>
          </cell>
          <cell r="AP2784">
            <v>105822.37279529076</v>
          </cell>
          <cell r="BZ2784">
            <v>0</v>
          </cell>
          <cell r="CA2784">
            <v>0</v>
          </cell>
          <cell r="CC2784" t="str">
            <v>0001_3160-Dist Proj - West</v>
          </cell>
          <cell r="CG2784" t="str">
            <v>Full_Time</v>
          </cell>
          <cell r="CI2784" t="str">
            <v>DS</v>
          </cell>
          <cell r="CJ2784" t="str">
            <v>0001</v>
          </cell>
        </row>
        <row r="2785">
          <cell r="A2785" t="str">
            <v>Budget</v>
          </cell>
          <cell r="H2785">
            <v>0</v>
          </cell>
          <cell r="I2785">
            <v>0</v>
          </cell>
          <cell r="AP2785">
            <v>5.3017555896584467E-2</v>
          </cell>
          <cell r="BZ2785">
            <v>0</v>
          </cell>
          <cell r="CA2785">
            <v>0</v>
          </cell>
          <cell r="CC2785" t="str">
            <v>0001_3800-Business Transf - Admin</v>
          </cell>
          <cell r="CG2785" t="e">
            <v>#N/A</v>
          </cell>
          <cell r="CI2785" t="str">
            <v>SM</v>
          </cell>
          <cell r="CJ2785" t="str">
            <v>0001</v>
          </cell>
        </row>
        <row r="2786">
          <cell r="A2786" t="str">
            <v>Budget</v>
          </cell>
          <cell r="H2786">
            <v>1</v>
          </cell>
          <cell r="I2786">
            <v>1</v>
          </cell>
          <cell r="AP2786">
            <v>200836.17</v>
          </cell>
          <cell r="BZ2786">
            <v>0</v>
          </cell>
          <cell r="CA2786">
            <v>0</v>
          </cell>
          <cell r="CC2786" t="str">
            <v>0001_3840-Enterprise Project Management Office</v>
          </cell>
          <cell r="CG2786" t="str">
            <v>Full_Time</v>
          </cell>
          <cell r="CI2786" t="str">
            <v>SM</v>
          </cell>
          <cell r="CJ2786" t="str">
            <v>0001</v>
          </cell>
        </row>
        <row r="2787">
          <cell r="A2787" t="str">
            <v>Budget</v>
          </cell>
          <cell r="H2787">
            <v>1</v>
          </cell>
          <cell r="I2787">
            <v>1</v>
          </cell>
          <cell r="AP2787">
            <v>129783.78909444797</v>
          </cell>
          <cell r="BZ2787">
            <v>0</v>
          </cell>
          <cell r="CA2787">
            <v>0</v>
          </cell>
          <cell r="CC2787" t="str">
            <v>0001_3310-Station &amp; Dist Automation</v>
          </cell>
          <cell r="CG2787" t="str">
            <v>Full_Time</v>
          </cell>
          <cell r="CI2787" t="str">
            <v>DG</v>
          </cell>
          <cell r="CJ2787" t="str">
            <v>0001</v>
          </cell>
        </row>
        <row r="2788">
          <cell r="A2788" t="str">
            <v>Budget</v>
          </cell>
          <cell r="H2788">
            <v>1</v>
          </cell>
          <cell r="I2788">
            <v>1</v>
          </cell>
          <cell r="AP2788">
            <v>105822.37279529076</v>
          </cell>
          <cell r="BZ2788">
            <v>0</v>
          </cell>
          <cell r="CA2788">
            <v>0</v>
          </cell>
          <cell r="CC2788" t="str">
            <v>0001_4310-CCM - East</v>
          </cell>
          <cell r="CG2788" t="str">
            <v>Full_Time</v>
          </cell>
          <cell r="CI2788" t="str">
            <v>DS</v>
          </cell>
          <cell r="CJ2788" t="str">
            <v>0001</v>
          </cell>
        </row>
        <row r="2789">
          <cell r="A2789" t="str">
            <v>Budget</v>
          </cell>
          <cell r="H2789">
            <v>1</v>
          </cell>
          <cell r="I2789">
            <v>1</v>
          </cell>
          <cell r="AP2789">
            <v>107736.47480912902</v>
          </cell>
          <cell r="BZ2789">
            <v>0</v>
          </cell>
          <cell r="CA2789">
            <v>0</v>
          </cell>
          <cell r="CC2789" t="str">
            <v>0001_3110-Dist Proj - East</v>
          </cell>
          <cell r="CG2789" t="str">
            <v>Full_Time</v>
          </cell>
          <cell r="CI2789" t="str">
            <v>DS</v>
          </cell>
          <cell r="CJ2789" t="str">
            <v>0001</v>
          </cell>
        </row>
        <row r="2790">
          <cell r="A2790" t="str">
            <v>Budget</v>
          </cell>
          <cell r="H2790">
            <v>1</v>
          </cell>
          <cell r="I2790">
            <v>1</v>
          </cell>
          <cell r="AP2790">
            <v>114825.39750826522</v>
          </cell>
          <cell r="BZ2790">
            <v>0</v>
          </cell>
          <cell r="CA2790">
            <v>0</v>
          </cell>
          <cell r="CC2790" t="str">
            <v>0001_3160-Dist Proj - West</v>
          </cell>
          <cell r="CG2790" t="str">
            <v>Full_Time</v>
          </cell>
          <cell r="CI2790" t="str">
            <v>DS</v>
          </cell>
          <cell r="CJ2790" t="str">
            <v>0001</v>
          </cell>
        </row>
        <row r="2791">
          <cell r="A2791" t="str">
            <v>Budget</v>
          </cell>
          <cell r="H2791">
            <v>1</v>
          </cell>
          <cell r="I2791">
            <v>1</v>
          </cell>
          <cell r="AP2791">
            <v>102752.65885751286</v>
          </cell>
          <cell r="BZ2791">
            <v>0</v>
          </cell>
          <cell r="CA2791">
            <v>0</v>
          </cell>
          <cell r="CC2791" t="str">
            <v>0001_3110-Dist Proj - East</v>
          </cell>
          <cell r="CG2791" t="str">
            <v>Full_Time</v>
          </cell>
          <cell r="CI2791" t="str">
            <v>DS</v>
          </cell>
          <cell r="CJ2791" t="str">
            <v>0001</v>
          </cell>
        </row>
        <row r="2792">
          <cell r="A2792" t="str">
            <v>Budget</v>
          </cell>
          <cell r="H2792">
            <v>0</v>
          </cell>
          <cell r="I2792">
            <v>0.66666666666666663</v>
          </cell>
          <cell r="AP2792">
            <v>55920.658443013745</v>
          </cell>
          <cell r="BZ2792">
            <v>0</v>
          </cell>
          <cell r="CA2792">
            <v>0</v>
          </cell>
          <cell r="CC2792" t="str">
            <v>0001_3820-Program Management</v>
          </cell>
          <cell r="CG2792" t="e">
            <v>#N/A</v>
          </cell>
          <cell r="CI2792" t="str">
            <v>DS</v>
          </cell>
          <cell r="CJ2792" t="str">
            <v>0001</v>
          </cell>
        </row>
        <row r="2793">
          <cell r="A2793" t="str">
            <v>Budget</v>
          </cell>
          <cell r="H2793">
            <v>1</v>
          </cell>
          <cell r="I2793">
            <v>0.33333333333333331</v>
          </cell>
          <cell r="AP2793">
            <v>28661.690000000006</v>
          </cell>
          <cell r="BZ2793">
            <v>0</v>
          </cell>
          <cell r="CA2793">
            <v>0</v>
          </cell>
          <cell r="CC2793" t="str">
            <v>0001_3830-Policy Administration</v>
          </cell>
          <cell r="CG2793" t="str">
            <v>Full_Time</v>
          </cell>
          <cell r="CI2793" t="str">
            <v>SM</v>
          </cell>
          <cell r="CJ2793" t="str">
            <v>0001</v>
          </cell>
        </row>
        <row r="2794">
          <cell r="A2794" t="str">
            <v>Budget</v>
          </cell>
          <cell r="H2794">
            <v>1</v>
          </cell>
          <cell r="I2794">
            <v>1</v>
          </cell>
          <cell r="AP2794">
            <v>105822.37279529076</v>
          </cell>
          <cell r="BZ2794">
            <v>0</v>
          </cell>
          <cell r="CA2794">
            <v>0</v>
          </cell>
          <cell r="CC2794" t="str">
            <v>0001_4360-CCM - West</v>
          </cell>
          <cell r="CG2794" t="str">
            <v>Full_Time</v>
          </cell>
          <cell r="CI2794" t="str">
            <v>DS</v>
          </cell>
          <cell r="CJ2794" t="str">
            <v>0001</v>
          </cell>
        </row>
        <row r="2795">
          <cell r="A2795" t="str">
            <v>Budget</v>
          </cell>
          <cell r="H2795">
            <v>1</v>
          </cell>
          <cell r="I2795">
            <v>1</v>
          </cell>
          <cell r="AP2795">
            <v>105822.37279529076</v>
          </cell>
          <cell r="BZ2795">
            <v>0</v>
          </cell>
          <cell r="CA2795">
            <v>0</v>
          </cell>
          <cell r="CC2795" t="str">
            <v>0001_3110-Dist Proj - East</v>
          </cell>
          <cell r="CG2795" t="str">
            <v>Full_Time</v>
          </cell>
          <cell r="CI2795" t="str">
            <v>DS</v>
          </cell>
          <cell r="CJ2795" t="str">
            <v>0001</v>
          </cell>
        </row>
        <row r="2796">
          <cell r="A2796" t="str">
            <v>Budget</v>
          </cell>
          <cell r="H2796">
            <v>1</v>
          </cell>
          <cell r="I2796">
            <v>1</v>
          </cell>
          <cell r="AP2796">
            <v>145902.48052938198</v>
          </cell>
          <cell r="BZ2796">
            <v>0</v>
          </cell>
          <cell r="CA2796">
            <v>0</v>
          </cell>
          <cell r="CC2796" t="str">
            <v>0001_1762-Project Delivery</v>
          </cell>
          <cell r="CG2796" t="str">
            <v>Full_Time</v>
          </cell>
          <cell r="CI2796" t="str">
            <v>IT</v>
          </cell>
          <cell r="CJ2796" t="str">
            <v>0001</v>
          </cell>
        </row>
        <row r="2797">
          <cell r="A2797" t="str">
            <v>Budget</v>
          </cell>
          <cell r="H2797">
            <v>1</v>
          </cell>
          <cell r="I2797">
            <v>1</v>
          </cell>
          <cell r="AP2797">
            <v>94669.741480662196</v>
          </cell>
          <cell r="BZ2797">
            <v>0</v>
          </cell>
          <cell r="CA2797">
            <v>0</v>
          </cell>
          <cell r="CC2797" t="str">
            <v>0001_3720-Dist Grid Health</v>
          </cell>
          <cell r="CG2797" t="str">
            <v>Full_Time</v>
          </cell>
          <cell r="CI2797" t="str">
            <v>DG</v>
          </cell>
          <cell r="CJ2797" t="str">
            <v>0001</v>
          </cell>
        </row>
        <row r="2798">
          <cell r="A2798" t="str">
            <v>Budget</v>
          </cell>
          <cell r="H2798">
            <v>1</v>
          </cell>
          <cell r="I2798">
            <v>1</v>
          </cell>
          <cell r="AP2798">
            <v>87471.839138455471</v>
          </cell>
          <cell r="BZ2798">
            <v>0</v>
          </cell>
          <cell r="CA2798">
            <v>0</v>
          </cell>
          <cell r="CC2798" t="str">
            <v>0001_5000-Smart Meters</v>
          </cell>
          <cell r="CG2798" t="str">
            <v>Full_Time</v>
          </cell>
          <cell r="CI2798" t="str">
            <v>CS</v>
          </cell>
          <cell r="CJ2798" t="str">
            <v>0001</v>
          </cell>
        </row>
        <row r="2799">
          <cell r="A2799" t="str">
            <v>Budget</v>
          </cell>
          <cell r="H2799">
            <v>1</v>
          </cell>
          <cell r="I2799">
            <v>1</v>
          </cell>
          <cell r="AP2799">
            <v>117885.16170540381</v>
          </cell>
          <cell r="BZ2799">
            <v>0</v>
          </cell>
          <cell r="CA2799">
            <v>0</v>
          </cell>
          <cell r="CC2799" t="str">
            <v>0001_4210-Grid Response</v>
          </cell>
          <cell r="CG2799" t="str">
            <v>Full_Time</v>
          </cell>
          <cell r="CI2799" t="str">
            <v>DG</v>
          </cell>
          <cell r="CJ2799" t="str">
            <v>0001</v>
          </cell>
        </row>
        <row r="2800">
          <cell r="A2800" t="str">
            <v>Budget</v>
          </cell>
          <cell r="H2800">
            <v>0</v>
          </cell>
          <cell r="I2800">
            <v>0.66666666666666663</v>
          </cell>
          <cell r="AP2800">
            <v>55920.658443013745</v>
          </cell>
          <cell r="BZ2800">
            <v>0</v>
          </cell>
          <cell r="CA2800">
            <v>0</v>
          </cell>
          <cell r="CC2800" t="str">
            <v>0001_3820-Program Management</v>
          </cell>
          <cell r="CG2800" t="e">
            <v>#N/A</v>
          </cell>
          <cell r="CI2800" t="str">
            <v>DS</v>
          </cell>
          <cell r="CJ2800" t="str">
            <v>0001</v>
          </cell>
        </row>
        <row r="2801">
          <cell r="A2801" t="str">
            <v>Budget</v>
          </cell>
          <cell r="H2801">
            <v>1</v>
          </cell>
          <cell r="I2801">
            <v>0.33333333333333331</v>
          </cell>
          <cell r="AP2801">
            <v>28661.690000000006</v>
          </cell>
          <cell r="BZ2801">
            <v>0</v>
          </cell>
          <cell r="CA2801">
            <v>0</v>
          </cell>
          <cell r="CC2801" t="str">
            <v>0001_3830-Policy Administration</v>
          </cell>
          <cell r="CG2801" t="str">
            <v>Full_Time</v>
          </cell>
          <cell r="CI2801" t="str">
            <v>SM</v>
          </cell>
          <cell r="CJ2801" t="str">
            <v>0001</v>
          </cell>
        </row>
        <row r="2802">
          <cell r="A2802" t="str">
            <v>Budget</v>
          </cell>
          <cell r="H2802">
            <v>1</v>
          </cell>
          <cell r="I2802">
            <v>1</v>
          </cell>
          <cell r="AP2802">
            <v>75227.87</v>
          </cell>
          <cell r="BZ2802">
            <v>0</v>
          </cell>
          <cell r="CA2802">
            <v>0</v>
          </cell>
          <cell r="CC2802" t="str">
            <v>0001_1530-Community Involvement</v>
          </cell>
          <cell r="CG2802" t="str">
            <v>Contract</v>
          </cell>
          <cell r="CI2802" t="str">
            <v>CP&amp;A</v>
          </cell>
          <cell r="CJ2802" t="str">
            <v>0001</v>
          </cell>
        </row>
        <row r="2803">
          <cell r="A2803" t="str">
            <v>Budget</v>
          </cell>
          <cell r="H2803">
            <v>1</v>
          </cell>
          <cell r="I2803">
            <v>1</v>
          </cell>
          <cell r="AP2803">
            <v>117883.76558040381</v>
          </cell>
          <cell r="BZ2803">
            <v>0</v>
          </cell>
          <cell r="CA2803">
            <v>0</v>
          </cell>
          <cell r="CC2803" t="str">
            <v>0001_4210-Grid Response</v>
          </cell>
          <cell r="CG2803" t="str">
            <v>Full_Time</v>
          </cell>
          <cell r="CI2803" t="str">
            <v>DG</v>
          </cell>
          <cell r="CJ2803" t="str">
            <v>0001</v>
          </cell>
        </row>
        <row r="2804">
          <cell r="A2804" t="str">
            <v>Budget</v>
          </cell>
          <cell r="H2804">
            <v>1</v>
          </cell>
          <cell r="I2804">
            <v>1</v>
          </cell>
          <cell r="AP2804">
            <v>141561.84257609255</v>
          </cell>
          <cell r="BZ2804">
            <v>0</v>
          </cell>
          <cell r="CA2804">
            <v>0</v>
          </cell>
          <cell r="CC2804" t="str">
            <v>0001_1782-Service Requests</v>
          </cell>
          <cell r="CG2804" t="str">
            <v>Full_Time</v>
          </cell>
          <cell r="CI2804" t="str">
            <v>IT</v>
          </cell>
          <cell r="CJ2804" t="str">
            <v>0001</v>
          </cell>
        </row>
        <row r="2805">
          <cell r="A2805" t="str">
            <v>Budget</v>
          </cell>
          <cell r="H2805">
            <v>0</v>
          </cell>
          <cell r="I2805">
            <v>0.66666666666666663</v>
          </cell>
          <cell r="AP2805">
            <v>57794.429138455467</v>
          </cell>
          <cell r="BZ2805">
            <v>0</v>
          </cell>
          <cell r="CA2805">
            <v>0</v>
          </cell>
          <cell r="CC2805" t="str">
            <v>0001_3820-Program Management</v>
          </cell>
          <cell r="CG2805" t="e">
            <v>#N/A</v>
          </cell>
          <cell r="CI2805" t="str">
            <v>DS</v>
          </cell>
          <cell r="CJ2805" t="str">
            <v>0001</v>
          </cell>
        </row>
        <row r="2806">
          <cell r="A2806" t="str">
            <v>Budget</v>
          </cell>
          <cell r="H2806">
            <v>1</v>
          </cell>
          <cell r="I2806">
            <v>0.33333333333333331</v>
          </cell>
          <cell r="AP2806">
            <v>29677.41</v>
          </cell>
          <cell r="BZ2806">
            <v>0</v>
          </cell>
          <cell r="CA2806">
            <v>0</v>
          </cell>
          <cell r="CC2806" t="str">
            <v>0001_3830-Policy Administration</v>
          </cell>
          <cell r="CG2806" t="str">
            <v>Full_Time</v>
          </cell>
          <cell r="CI2806" t="str">
            <v>SM</v>
          </cell>
          <cell r="CJ2806" t="str">
            <v>0001</v>
          </cell>
        </row>
        <row r="2807">
          <cell r="A2807" t="str">
            <v>Budget</v>
          </cell>
          <cell r="H2807">
            <v>1</v>
          </cell>
          <cell r="I2807">
            <v>1</v>
          </cell>
          <cell r="AP2807">
            <v>105822.37279529076</v>
          </cell>
          <cell r="BZ2807">
            <v>0</v>
          </cell>
          <cell r="CA2807">
            <v>0</v>
          </cell>
          <cell r="CC2807" t="str">
            <v>0001_3720-Dist Grid Health</v>
          </cell>
          <cell r="CG2807" t="str">
            <v>Full_Time</v>
          </cell>
          <cell r="CI2807" t="str">
            <v>DG</v>
          </cell>
          <cell r="CJ2807" t="str">
            <v>0001</v>
          </cell>
        </row>
        <row r="2808">
          <cell r="A2808" t="str">
            <v>Budget</v>
          </cell>
          <cell r="H2808">
            <v>1</v>
          </cell>
          <cell r="I2808">
            <v>1</v>
          </cell>
          <cell r="AP2808">
            <v>91035.587074009309</v>
          </cell>
          <cell r="BZ2808">
            <v>0</v>
          </cell>
          <cell r="CA2808">
            <v>0</v>
          </cell>
          <cell r="CC2808" t="str">
            <v>0001_4460-Collections &amp; Ellipse A/R</v>
          </cell>
          <cell r="CG2808" t="str">
            <v>Full_Time</v>
          </cell>
          <cell r="CI2808" t="str">
            <v>CS</v>
          </cell>
          <cell r="CJ2808" t="str">
            <v>0001</v>
          </cell>
        </row>
        <row r="2809">
          <cell r="A2809" t="str">
            <v>Budget</v>
          </cell>
          <cell r="H2809">
            <v>1</v>
          </cell>
          <cell r="I2809">
            <v>1</v>
          </cell>
          <cell r="AP2809">
            <v>103369.8865238353</v>
          </cell>
          <cell r="BZ2809">
            <v>0</v>
          </cell>
          <cell r="CA2809">
            <v>0</v>
          </cell>
          <cell r="CC2809" t="str">
            <v>0001_3310-Station &amp; Dist Automation</v>
          </cell>
          <cell r="CG2809" t="str">
            <v>Full_Time</v>
          </cell>
          <cell r="CI2809" t="str">
            <v>DG</v>
          </cell>
          <cell r="CJ2809" t="str">
            <v>0001</v>
          </cell>
        </row>
        <row r="2810">
          <cell r="A2810" t="str">
            <v>Budget</v>
          </cell>
          <cell r="H2810">
            <v>1</v>
          </cell>
          <cell r="I2810">
            <v>1</v>
          </cell>
          <cell r="AP2810">
            <v>141561.84257609257</v>
          </cell>
          <cell r="BZ2810">
            <v>0</v>
          </cell>
          <cell r="CA2810">
            <v>0</v>
          </cell>
          <cell r="CC2810" t="str">
            <v>0001_4480-System Oper Planning</v>
          </cell>
          <cell r="CG2810" t="str">
            <v>Full_Time</v>
          </cell>
          <cell r="CI2810" t="str">
            <v>DG</v>
          </cell>
          <cell r="CJ2810" t="str">
            <v>0001</v>
          </cell>
        </row>
        <row r="2811">
          <cell r="A2811" t="str">
            <v>Budget</v>
          </cell>
          <cell r="H2811">
            <v>1</v>
          </cell>
          <cell r="I2811">
            <v>1</v>
          </cell>
          <cell r="AP2811">
            <v>118967.06748413679</v>
          </cell>
          <cell r="BZ2811">
            <v>0</v>
          </cell>
          <cell r="CA2811">
            <v>0</v>
          </cell>
          <cell r="CC2811" t="str">
            <v>0001_5200-Facilities &amp; Asset Mgmt</v>
          </cell>
          <cell r="CG2811" t="str">
            <v>Full_Time</v>
          </cell>
          <cell r="CI2811" t="str">
            <v>Faclt.</v>
          </cell>
          <cell r="CJ2811" t="str">
            <v>0001</v>
          </cell>
        </row>
        <row r="2812">
          <cell r="A2812" t="str">
            <v>Budget</v>
          </cell>
          <cell r="H2812">
            <v>1</v>
          </cell>
          <cell r="I2812">
            <v>1</v>
          </cell>
          <cell r="AP2812">
            <v>88206.109249869536</v>
          </cell>
          <cell r="BZ2812">
            <v>0</v>
          </cell>
          <cell r="CA2812">
            <v>0</v>
          </cell>
          <cell r="CC2812" t="str">
            <v>0001_3821-Apprentices</v>
          </cell>
          <cell r="CG2812" t="str">
            <v>Full_Time</v>
          </cell>
          <cell r="CI2812" t="str">
            <v>DS</v>
          </cell>
          <cell r="CJ2812" t="str">
            <v>0001</v>
          </cell>
        </row>
        <row r="2813">
          <cell r="A2813" t="str">
            <v>Budget</v>
          </cell>
          <cell r="H2813">
            <v>1</v>
          </cell>
          <cell r="I2813">
            <v>1</v>
          </cell>
          <cell r="AP2813">
            <v>100416.36620526921</v>
          </cell>
          <cell r="BZ2813">
            <v>0</v>
          </cell>
          <cell r="CA2813">
            <v>0</v>
          </cell>
          <cell r="CC2813" t="str">
            <v>0001_4260-Field Services</v>
          </cell>
          <cell r="CG2813" t="str">
            <v>Full_Time</v>
          </cell>
          <cell r="CI2813" t="str">
            <v>CS</v>
          </cell>
          <cell r="CJ2813" t="str">
            <v>0001</v>
          </cell>
        </row>
        <row r="2814">
          <cell r="A2814" t="str">
            <v>Budget</v>
          </cell>
          <cell r="H2814">
            <v>1</v>
          </cell>
          <cell r="I2814">
            <v>1</v>
          </cell>
          <cell r="AP2814">
            <v>118967.06748413679</v>
          </cell>
          <cell r="BZ2814">
            <v>0</v>
          </cell>
          <cell r="CA2814">
            <v>0</v>
          </cell>
          <cell r="CC2814" t="str">
            <v>0001_5200-Facilities &amp; Asset Mgmt</v>
          </cell>
          <cell r="CG2814" t="str">
            <v>Full_Time</v>
          </cell>
          <cell r="CI2814" t="str">
            <v>Faclt.</v>
          </cell>
          <cell r="CJ2814" t="str">
            <v>0001</v>
          </cell>
        </row>
        <row r="2815">
          <cell r="A2815" t="str">
            <v>Budget</v>
          </cell>
          <cell r="H2815">
            <v>1</v>
          </cell>
          <cell r="I2815">
            <v>1</v>
          </cell>
          <cell r="AP2815">
            <v>114328.56634808716</v>
          </cell>
          <cell r="BZ2815">
            <v>0</v>
          </cell>
          <cell r="CA2815">
            <v>0</v>
          </cell>
          <cell r="CC2815" t="str">
            <v>0001_3310-Station &amp; Dist Automation</v>
          </cell>
          <cell r="CG2815" t="str">
            <v>Full_Time</v>
          </cell>
          <cell r="CI2815" t="str">
            <v>DG</v>
          </cell>
          <cell r="CJ2815" t="str">
            <v>0001</v>
          </cell>
        </row>
        <row r="2816">
          <cell r="A2816" t="str">
            <v>Budget</v>
          </cell>
          <cell r="H2816">
            <v>1</v>
          </cell>
          <cell r="I2816">
            <v>1</v>
          </cell>
          <cell r="AP2816">
            <v>103368.9985238353</v>
          </cell>
          <cell r="BZ2816">
            <v>0</v>
          </cell>
          <cell r="CA2816">
            <v>0</v>
          </cell>
          <cell r="CC2816" t="str">
            <v>0001_3310-Station &amp; Dist Automation</v>
          </cell>
          <cell r="CG2816" t="str">
            <v>Full_Time</v>
          </cell>
          <cell r="CI2816" t="str">
            <v>DG</v>
          </cell>
          <cell r="CJ2816" t="str">
            <v>0001</v>
          </cell>
        </row>
        <row r="2817">
          <cell r="A2817" t="str">
            <v>Budget</v>
          </cell>
          <cell r="H2817">
            <v>1</v>
          </cell>
          <cell r="I2817">
            <v>1</v>
          </cell>
          <cell r="AP2817">
            <v>128810.5785380506</v>
          </cell>
          <cell r="BZ2817">
            <v>0</v>
          </cell>
          <cell r="CA2817">
            <v>0</v>
          </cell>
          <cell r="CC2817" t="str">
            <v>0001_6140-CDM Regulatory Reporting</v>
          </cell>
          <cell r="CG2817" t="str">
            <v>Full_Time</v>
          </cell>
          <cell r="CI2817" t="str">
            <v>CDM</v>
          </cell>
          <cell r="CJ2817" t="str">
            <v>0001</v>
          </cell>
        </row>
        <row r="2818">
          <cell r="A2818" t="str">
            <v>Budget</v>
          </cell>
          <cell r="H2818">
            <v>1</v>
          </cell>
          <cell r="I2818">
            <v>1</v>
          </cell>
          <cell r="AP2818">
            <v>282726.79752934823</v>
          </cell>
          <cell r="BZ2818">
            <v>0</v>
          </cell>
          <cell r="CA2818">
            <v>0</v>
          </cell>
          <cell r="CC2818" t="str">
            <v>0001_3700-Dist Grid Mgmt - Admin</v>
          </cell>
          <cell r="CG2818" t="str">
            <v>Full_Time</v>
          </cell>
          <cell r="CI2818" t="str">
            <v>DG</v>
          </cell>
          <cell r="CJ2818" t="str">
            <v>0001</v>
          </cell>
        </row>
        <row r="2819">
          <cell r="A2819" t="str">
            <v>Budget</v>
          </cell>
          <cell r="H2819">
            <v>0</v>
          </cell>
          <cell r="I2819">
            <v>0</v>
          </cell>
          <cell r="AP2819">
            <v>-13940.587500000007</v>
          </cell>
          <cell r="BZ2819">
            <v>0</v>
          </cell>
          <cell r="CA2819">
            <v>0</v>
          </cell>
          <cell r="CC2819" t="str">
            <v>0001_3700-Dist Grid Mgmt - Admin</v>
          </cell>
          <cell r="CG2819" t="str">
            <v>Full_Time</v>
          </cell>
          <cell r="CI2819" t="str">
            <v>DG</v>
          </cell>
          <cell r="CJ2819" t="str">
            <v>0001</v>
          </cell>
        </row>
        <row r="2820">
          <cell r="A2820" t="str">
            <v>Budget</v>
          </cell>
          <cell r="H2820">
            <v>1</v>
          </cell>
          <cell r="I2820">
            <v>1</v>
          </cell>
          <cell r="AP2820">
            <v>216426.56503450259</v>
          </cell>
          <cell r="BZ2820">
            <v>0</v>
          </cell>
          <cell r="CA2820">
            <v>0</v>
          </cell>
          <cell r="CC2820" t="str">
            <v>0001_1910-OD &amp; Performance</v>
          </cell>
          <cell r="CG2820" t="str">
            <v>Full_Time</v>
          </cell>
          <cell r="CI2820" t="str">
            <v>OE</v>
          </cell>
          <cell r="CJ2820" t="str">
            <v>0001</v>
          </cell>
        </row>
        <row r="2821">
          <cell r="A2821" t="str">
            <v>Budget</v>
          </cell>
          <cell r="H2821">
            <v>1</v>
          </cell>
          <cell r="I2821">
            <v>1</v>
          </cell>
          <cell r="AP2821">
            <v>167295.49583272854</v>
          </cell>
          <cell r="BZ2821">
            <v>0</v>
          </cell>
          <cell r="CA2821">
            <v>0</v>
          </cell>
          <cell r="CC2821" t="str">
            <v>0002_4200-Management And Administration</v>
          </cell>
          <cell r="CG2821" t="str">
            <v>Full_Time</v>
          </cell>
          <cell r="CI2821" t="str">
            <v>THESI</v>
          </cell>
          <cell r="CJ2821" t="str">
            <v>0002</v>
          </cell>
        </row>
        <row r="2822">
          <cell r="A2822" t="str">
            <v>Budget</v>
          </cell>
          <cell r="H2822">
            <v>1</v>
          </cell>
          <cell r="I2822">
            <v>1</v>
          </cell>
          <cell r="AP2822">
            <v>116912.6019297286</v>
          </cell>
          <cell r="BZ2822">
            <v>0</v>
          </cell>
          <cell r="CA2822">
            <v>0</v>
          </cell>
          <cell r="CC2822" t="str">
            <v>0001_4100-Meter Services</v>
          </cell>
          <cell r="CG2822" t="str">
            <v>Full_Time</v>
          </cell>
          <cell r="CI2822" t="str">
            <v>CS</v>
          </cell>
          <cell r="CJ2822" t="str">
            <v>0001</v>
          </cell>
        </row>
        <row r="2823">
          <cell r="A2823" t="str">
            <v>Budget</v>
          </cell>
          <cell r="H2823">
            <v>1</v>
          </cell>
          <cell r="I2823">
            <v>1</v>
          </cell>
          <cell r="AP2823">
            <v>214784.12911330513</v>
          </cell>
          <cell r="BZ2823">
            <v>0</v>
          </cell>
          <cell r="CA2823">
            <v>0</v>
          </cell>
          <cell r="CC2823" t="str">
            <v>0001_1782-Service Requests</v>
          </cell>
          <cell r="CG2823" t="str">
            <v>Full_Time</v>
          </cell>
          <cell r="CI2823" t="str">
            <v>IT</v>
          </cell>
          <cell r="CJ2823" t="str">
            <v>0001</v>
          </cell>
        </row>
        <row r="2824">
          <cell r="A2824" t="str">
            <v>Budget</v>
          </cell>
          <cell r="H2824">
            <v>1</v>
          </cell>
          <cell r="I2824">
            <v>1</v>
          </cell>
          <cell r="AP2824">
            <v>81660.943458758062</v>
          </cell>
          <cell r="BZ2824">
            <v>0</v>
          </cell>
          <cell r="CA2824">
            <v>0</v>
          </cell>
          <cell r="CC2824" t="str">
            <v>0001_2520-Warehousing Management</v>
          </cell>
          <cell r="CG2824" t="str">
            <v>Full_Time</v>
          </cell>
          <cell r="CI2824" t="str">
            <v>AM</v>
          </cell>
          <cell r="CJ2824" t="str">
            <v>0001</v>
          </cell>
        </row>
        <row r="2825">
          <cell r="A2825" t="str">
            <v>Budget</v>
          </cell>
          <cell r="H2825">
            <v>1</v>
          </cell>
          <cell r="I2825">
            <v>1</v>
          </cell>
          <cell r="AP2825">
            <v>107531.9582224382</v>
          </cell>
          <cell r="BZ2825">
            <v>0</v>
          </cell>
          <cell r="CA2825">
            <v>0</v>
          </cell>
          <cell r="CC2825" t="str">
            <v>0001_2700-Capacity Planning</v>
          </cell>
          <cell r="CG2825" t="str">
            <v>Full_Time</v>
          </cell>
          <cell r="CI2825" t="str">
            <v>AM</v>
          </cell>
          <cell r="CJ2825" t="str">
            <v>0001</v>
          </cell>
        </row>
        <row r="2826">
          <cell r="A2826" t="str">
            <v>Budget</v>
          </cell>
          <cell r="H2826">
            <v>1</v>
          </cell>
          <cell r="I2826">
            <v>1</v>
          </cell>
          <cell r="AP2826">
            <v>88206.109249869536</v>
          </cell>
          <cell r="BZ2826">
            <v>0</v>
          </cell>
          <cell r="CA2826">
            <v>0</v>
          </cell>
          <cell r="CC2826" t="str">
            <v>0001_3821-Apprentices</v>
          </cell>
          <cell r="CG2826" t="str">
            <v>Full_Time</v>
          </cell>
          <cell r="CI2826" t="str">
            <v>DS</v>
          </cell>
          <cell r="CJ2826" t="str">
            <v>0001</v>
          </cell>
        </row>
        <row r="2827">
          <cell r="A2827" t="str">
            <v>Budget</v>
          </cell>
          <cell r="H2827">
            <v>1</v>
          </cell>
          <cell r="I2827">
            <v>1</v>
          </cell>
          <cell r="AP2827">
            <v>102752.65885751286</v>
          </cell>
          <cell r="BZ2827">
            <v>0</v>
          </cell>
          <cell r="CA2827">
            <v>0</v>
          </cell>
          <cell r="CC2827" t="str">
            <v>0001_3720-Dist Grid Health</v>
          </cell>
          <cell r="CG2827" t="str">
            <v>Full_Time</v>
          </cell>
          <cell r="CI2827" t="str">
            <v>DG</v>
          </cell>
          <cell r="CJ2827" t="str">
            <v>0001</v>
          </cell>
        </row>
        <row r="2828">
          <cell r="A2828" t="str">
            <v>Budget</v>
          </cell>
          <cell r="H2828">
            <v>1</v>
          </cell>
          <cell r="I2828">
            <v>1</v>
          </cell>
          <cell r="AP2828">
            <v>89647.491162593244</v>
          </cell>
          <cell r="BZ2828">
            <v>0</v>
          </cell>
          <cell r="CA2828">
            <v>0</v>
          </cell>
          <cell r="CC2828" t="str">
            <v>0001_4410-Call Centre</v>
          </cell>
          <cell r="CG2828" t="str">
            <v>Full_Time</v>
          </cell>
          <cell r="CI2828" t="str">
            <v>CS</v>
          </cell>
          <cell r="CJ2828" t="str">
            <v>0001</v>
          </cell>
        </row>
        <row r="2829">
          <cell r="A2829" t="str">
            <v>Budget</v>
          </cell>
          <cell r="H2829">
            <v>1</v>
          </cell>
          <cell r="I2829">
            <v>1</v>
          </cell>
          <cell r="AP2829">
            <v>84761.86683878662</v>
          </cell>
          <cell r="BZ2829">
            <v>0</v>
          </cell>
          <cell r="CA2829">
            <v>0</v>
          </cell>
          <cell r="CC2829" t="str">
            <v>0001_3160-Dist Proj - West</v>
          </cell>
          <cell r="CG2829" t="str">
            <v>Full_Time</v>
          </cell>
          <cell r="CI2829" t="str">
            <v>DS</v>
          </cell>
          <cell r="CJ2829" t="str">
            <v>0001</v>
          </cell>
        </row>
        <row r="2830">
          <cell r="A2830" t="str">
            <v>Budget</v>
          </cell>
          <cell r="H2830">
            <v>1</v>
          </cell>
          <cell r="I2830">
            <v>1</v>
          </cell>
          <cell r="AP2830">
            <v>114619.95095282439</v>
          </cell>
          <cell r="BZ2830">
            <v>0</v>
          </cell>
          <cell r="CA2830">
            <v>0</v>
          </cell>
          <cell r="CC2830" t="str">
            <v>0001_2400-Policy &amp; Standards</v>
          </cell>
          <cell r="CG2830" t="str">
            <v>Full_Time</v>
          </cell>
          <cell r="CI2830" t="str">
            <v>AM</v>
          </cell>
          <cell r="CJ2830" t="str">
            <v>0001</v>
          </cell>
        </row>
        <row r="2831">
          <cell r="A2831" t="str">
            <v>Budget</v>
          </cell>
          <cell r="H2831">
            <v>1</v>
          </cell>
          <cell r="I2831">
            <v>1</v>
          </cell>
          <cell r="AP2831">
            <v>125258.32074299344</v>
          </cell>
          <cell r="BZ2831">
            <v>0</v>
          </cell>
          <cell r="CA2831">
            <v>0</v>
          </cell>
          <cell r="CC2831" t="str">
            <v>0005_1325-Finance</v>
          </cell>
          <cell r="CG2831" t="str">
            <v>Full_Time</v>
          </cell>
          <cell r="CI2831" t="str">
            <v>THC</v>
          </cell>
          <cell r="CJ2831" t="str">
            <v>0005</v>
          </cell>
        </row>
        <row r="2832">
          <cell r="A2832" t="str">
            <v>Budget</v>
          </cell>
          <cell r="H2832">
            <v>1</v>
          </cell>
          <cell r="I2832">
            <v>1</v>
          </cell>
          <cell r="AP2832">
            <v>114619.95095282439</v>
          </cell>
          <cell r="BZ2832">
            <v>0</v>
          </cell>
          <cell r="CA2832">
            <v>0</v>
          </cell>
          <cell r="CC2832" t="str">
            <v>0001_3110-Dist Proj - East</v>
          </cell>
          <cell r="CG2832" t="str">
            <v>Full_Time</v>
          </cell>
          <cell r="CI2832" t="str">
            <v>DS</v>
          </cell>
          <cell r="CJ2832" t="str">
            <v>0001</v>
          </cell>
        </row>
        <row r="2833">
          <cell r="A2833" t="str">
            <v>Budget</v>
          </cell>
          <cell r="H2833">
            <v>1</v>
          </cell>
          <cell r="I2833">
            <v>1</v>
          </cell>
          <cell r="AP2833">
            <v>86878.392967150983</v>
          </cell>
          <cell r="BZ2833">
            <v>0</v>
          </cell>
          <cell r="CA2833">
            <v>0</v>
          </cell>
          <cell r="CC2833" t="str">
            <v>0002_7300-Engineering Solutions</v>
          </cell>
          <cell r="CG2833" t="str">
            <v>Full_Time</v>
          </cell>
          <cell r="CI2833" t="str">
            <v>THESI</v>
          </cell>
          <cell r="CJ2833" t="str">
            <v>0002</v>
          </cell>
        </row>
        <row r="2834">
          <cell r="A2834" t="str">
            <v>Budget</v>
          </cell>
          <cell r="H2834">
            <v>1</v>
          </cell>
          <cell r="I2834">
            <v>1</v>
          </cell>
          <cell r="AP2834">
            <v>91034.801992759312</v>
          </cell>
          <cell r="BZ2834">
            <v>0</v>
          </cell>
          <cell r="CA2834">
            <v>0</v>
          </cell>
          <cell r="CC2834" t="str">
            <v>0001_4450-Cust Mgt Services</v>
          </cell>
          <cell r="CG2834" t="str">
            <v>Full_Time</v>
          </cell>
          <cell r="CI2834" t="str">
            <v>CS</v>
          </cell>
          <cell r="CJ2834" t="str">
            <v>0001</v>
          </cell>
        </row>
        <row r="2835">
          <cell r="A2835" t="str">
            <v>Budget</v>
          </cell>
          <cell r="H2835">
            <v>1</v>
          </cell>
          <cell r="I2835">
            <v>1</v>
          </cell>
          <cell r="AP2835">
            <v>89647.491162593244</v>
          </cell>
          <cell r="BZ2835">
            <v>0</v>
          </cell>
          <cell r="CA2835">
            <v>0</v>
          </cell>
          <cell r="CC2835" t="str">
            <v>0001_4420-Accounts Receivable</v>
          </cell>
          <cell r="CG2835" t="str">
            <v>Full_Time</v>
          </cell>
          <cell r="CI2835" t="str">
            <v>CS</v>
          </cell>
          <cell r="CJ2835" t="str">
            <v>0001</v>
          </cell>
        </row>
        <row r="2836">
          <cell r="A2836" t="str">
            <v>Budget</v>
          </cell>
          <cell r="H2836">
            <v>1</v>
          </cell>
          <cell r="I2836">
            <v>1</v>
          </cell>
          <cell r="AP2836">
            <v>106219.45199839874</v>
          </cell>
          <cell r="BZ2836">
            <v>0</v>
          </cell>
          <cell r="CA2836">
            <v>0</v>
          </cell>
          <cell r="CC2836" t="str">
            <v>0001_1762-Project Delivery</v>
          </cell>
          <cell r="CG2836" t="str">
            <v>Full_Time</v>
          </cell>
          <cell r="CI2836" t="str">
            <v>IT</v>
          </cell>
          <cell r="CJ2836" t="str">
            <v>0001</v>
          </cell>
        </row>
        <row r="2837">
          <cell r="A2837" t="str">
            <v>Budget</v>
          </cell>
          <cell r="H2837">
            <v>1</v>
          </cell>
          <cell r="I2837">
            <v>1</v>
          </cell>
          <cell r="AP2837">
            <v>88812.118003854906</v>
          </cell>
          <cell r="BZ2837">
            <v>0</v>
          </cell>
          <cell r="CA2837">
            <v>0</v>
          </cell>
          <cell r="CC2837" t="str">
            <v>0001_2520-Warehousing Management</v>
          </cell>
          <cell r="CG2837" t="str">
            <v>Full_Time</v>
          </cell>
          <cell r="CI2837" t="str">
            <v>AM</v>
          </cell>
          <cell r="CJ2837" t="str">
            <v>0001</v>
          </cell>
        </row>
        <row r="2838">
          <cell r="A2838" t="str">
            <v>Budget</v>
          </cell>
          <cell r="H2838">
            <v>1</v>
          </cell>
          <cell r="I2838">
            <v>1</v>
          </cell>
          <cell r="AP2838">
            <v>157324.0014165387</v>
          </cell>
          <cell r="BZ2838">
            <v>0</v>
          </cell>
          <cell r="CA2838">
            <v>0</v>
          </cell>
          <cell r="CC2838" t="str">
            <v>0001_4310-CCM - East</v>
          </cell>
          <cell r="CG2838" t="str">
            <v>Full_Time</v>
          </cell>
          <cell r="CI2838" t="str">
            <v>DS</v>
          </cell>
          <cell r="CJ2838" t="str">
            <v>0001</v>
          </cell>
        </row>
        <row r="2839">
          <cell r="A2839" t="str">
            <v>Budget</v>
          </cell>
          <cell r="H2839">
            <v>0</v>
          </cell>
          <cell r="I2839">
            <v>0.66666666666666663</v>
          </cell>
          <cell r="AP2839">
            <v>55920.658443013745</v>
          </cell>
          <cell r="BZ2839">
            <v>0</v>
          </cell>
          <cell r="CA2839">
            <v>0</v>
          </cell>
          <cell r="CC2839" t="str">
            <v>0001_3820-Program Management</v>
          </cell>
          <cell r="CG2839" t="e">
            <v>#N/A</v>
          </cell>
          <cell r="CI2839" t="str">
            <v>DS</v>
          </cell>
          <cell r="CJ2839" t="str">
            <v>0001</v>
          </cell>
        </row>
        <row r="2840">
          <cell r="A2840" t="str">
            <v>Budget</v>
          </cell>
          <cell r="H2840">
            <v>1</v>
          </cell>
          <cell r="I2840">
            <v>0.33333333333333331</v>
          </cell>
          <cell r="AP2840">
            <v>28661.690000000006</v>
          </cell>
          <cell r="BZ2840">
            <v>0</v>
          </cell>
          <cell r="CA2840">
            <v>0</v>
          </cell>
          <cell r="CC2840" t="str">
            <v>0001_3830-Policy Administration</v>
          </cell>
          <cell r="CG2840" t="str">
            <v>Full_Time</v>
          </cell>
          <cell r="CI2840" t="str">
            <v>SM</v>
          </cell>
          <cell r="CJ2840" t="str">
            <v>0001</v>
          </cell>
        </row>
        <row r="2841">
          <cell r="A2841" t="str">
            <v>Budget</v>
          </cell>
          <cell r="H2841">
            <v>1</v>
          </cell>
          <cell r="I2841">
            <v>1</v>
          </cell>
          <cell r="AP2841">
            <v>205990.26305045601</v>
          </cell>
          <cell r="BZ2841">
            <v>0</v>
          </cell>
          <cell r="CA2841">
            <v>0</v>
          </cell>
          <cell r="CC2841" t="str">
            <v>0002_7400-Customer Care</v>
          </cell>
          <cell r="CG2841" t="str">
            <v>Full_Time</v>
          </cell>
          <cell r="CI2841" t="str">
            <v>THESI</v>
          </cell>
          <cell r="CJ2841" t="str">
            <v>0002</v>
          </cell>
        </row>
        <row r="2842">
          <cell r="A2842" t="str">
            <v>Budget</v>
          </cell>
          <cell r="H2842">
            <v>1</v>
          </cell>
          <cell r="I2842">
            <v>1</v>
          </cell>
          <cell r="AP2842">
            <v>102753.54685751286</v>
          </cell>
          <cell r="BZ2842">
            <v>0</v>
          </cell>
          <cell r="CA2842">
            <v>0</v>
          </cell>
          <cell r="CC2842" t="str">
            <v>0001_4100-Meter Services</v>
          </cell>
          <cell r="CG2842" t="str">
            <v>Full_Time</v>
          </cell>
          <cell r="CI2842" t="str">
            <v>CS</v>
          </cell>
          <cell r="CJ2842" t="str">
            <v>0001</v>
          </cell>
        </row>
        <row r="2843">
          <cell r="A2843" t="str">
            <v>Budget</v>
          </cell>
          <cell r="H2843">
            <v>1</v>
          </cell>
          <cell r="I2843">
            <v>1</v>
          </cell>
          <cell r="AP2843">
            <v>114327.58209808712</v>
          </cell>
          <cell r="BZ2843">
            <v>0</v>
          </cell>
          <cell r="CA2843">
            <v>0</v>
          </cell>
          <cell r="CC2843" t="str">
            <v>0001_3310-Station &amp; Dist Automation</v>
          </cell>
          <cell r="CG2843" t="str">
            <v>Full_Time</v>
          </cell>
          <cell r="CI2843" t="str">
            <v>DG</v>
          </cell>
          <cell r="CJ2843" t="str">
            <v>0001</v>
          </cell>
        </row>
        <row r="2844">
          <cell r="A2844" t="str">
            <v>Budget</v>
          </cell>
          <cell r="H2844">
            <v>1</v>
          </cell>
          <cell r="I2844">
            <v>1</v>
          </cell>
          <cell r="AP2844">
            <v>97886.185169338685</v>
          </cell>
          <cell r="BZ2844">
            <v>0</v>
          </cell>
          <cell r="CA2844">
            <v>0</v>
          </cell>
          <cell r="CC2844" t="str">
            <v>0001_5200-Facilities &amp; Asset Mgmt</v>
          </cell>
          <cell r="CG2844" t="str">
            <v>Full_Time</v>
          </cell>
          <cell r="CI2844" t="str">
            <v>Faclt.</v>
          </cell>
          <cell r="CJ2844" t="str">
            <v>0001</v>
          </cell>
        </row>
        <row r="2845">
          <cell r="A2845" t="str">
            <v>Budget</v>
          </cell>
          <cell r="H2845">
            <v>1</v>
          </cell>
          <cell r="I2845">
            <v>1</v>
          </cell>
          <cell r="AP2845">
            <v>126439.16530142205</v>
          </cell>
          <cell r="BZ2845">
            <v>0</v>
          </cell>
          <cell r="CA2845">
            <v>0</v>
          </cell>
          <cell r="CC2845" t="str">
            <v>0001_4360-CCM - West</v>
          </cell>
          <cell r="CG2845" t="str">
            <v>Full_Time</v>
          </cell>
          <cell r="CI2845" t="str">
            <v>DS</v>
          </cell>
          <cell r="CJ2845" t="str">
            <v>0001</v>
          </cell>
        </row>
        <row r="2846">
          <cell r="A2846" t="str">
            <v>Budget</v>
          </cell>
          <cell r="H2846">
            <v>1</v>
          </cell>
          <cell r="I2846">
            <v>1</v>
          </cell>
          <cell r="AP2846">
            <v>102753.54685751286</v>
          </cell>
          <cell r="BZ2846">
            <v>0</v>
          </cell>
          <cell r="CA2846">
            <v>0</v>
          </cell>
          <cell r="CC2846" t="str">
            <v>0001_4100-Meter Services</v>
          </cell>
          <cell r="CG2846" t="str">
            <v>Full_Time</v>
          </cell>
          <cell r="CI2846" t="str">
            <v>CS</v>
          </cell>
          <cell r="CJ2846" t="str">
            <v>0001</v>
          </cell>
        </row>
        <row r="2847">
          <cell r="A2847" t="str">
            <v>Budget</v>
          </cell>
          <cell r="H2847">
            <v>1</v>
          </cell>
          <cell r="I2847">
            <v>1</v>
          </cell>
          <cell r="AP2847">
            <v>84582.348443013747</v>
          </cell>
          <cell r="BZ2847">
            <v>0</v>
          </cell>
          <cell r="CA2847">
            <v>0</v>
          </cell>
          <cell r="CC2847" t="str">
            <v>0001_1753-IT Network Admin/tel</v>
          </cell>
          <cell r="CG2847" t="str">
            <v>Full_Time</v>
          </cell>
          <cell r="CI2847" t="str">
            <v>IT</v>
          </cell>
          <cell r="CJ2847" t="str">
            <v>0001</v>
          </cell>
        </row>
        <row r="2848">
          <cell r="A2848" t="str">
            <v>Budget</v>
          </cell>
          <cell r="H2848">
            <v>1</v>
          </cell>
          <cell r="I2848">
            <v>1</v>
          </cell>
          <cell r="AP2848">
            <v>90203.964575712569</v>
          </cell>
          <cell r="BZ2848">
            <v>0</v>
          </cell>
          <cell r="CA2848">
            <v>0</v>
          </cell>
          <cell r="CC2848" t="str">
            <v>0001_3110-Dist Proj - East</v>
          </cell>
          <cell r="CG2848" t="str">
            <v>Full_Time</v>
          </cell>
          <cell r="CI2848" t="str">
            <v>DS</v>
          </cell>
          <cell r="CJ2848" t="str">
            <v>0001</v>
          </cell>
        </row>
        <row r="2849">
          <cell r="A2849" t="str">
            <v>Budget</v>
          </cell>
          <cell r="H2849">
            <v>1</v>
          </cell>
          <cell r="I2849">
            <v>1</v>
          </cell>
          <cell r="AP2849">
            <v>125709.07787712253</v>
          </cell>
          <cell r="BZ2849">
            <v>0</v>
          </cell>
          <cell r="CA2849">
            <v>0</v>
          </cell>
          <cell r="CC2849" t="str">
            <v>0001_6140-CDM Regulatory Reporting</v>
          </cell>
          <cell r="CG2849" t="str">
            <v>Full_Time</v>
          </cell>
          <cell r="CI2849" t="str">
            <v>CDM</v>
          </cell>
          <cell r="CJ2849" t="str">
            <v>0001</v>
          </cell>
        </row>
        <row r="2850">
          <cell r="A2850" t="str">
            <v>Budget</v>
          </cell>
          <cell r="H2850">
            <v>1</v>
          </cell>
          <cell r="I2850">
            <v>1</v>
          </cell>
          <cell r="AP2850">
            <v>114826.3897395152</v>
          </cell>
          <cell r="BZ2850">
            <v>0</v>
          </cell>
          <cell r="CA2850">
            <v>0</v>
          </cell>
          <cell r="CC2850" t="str">
            <v>0001_4360-CCM - West</v>
          </cell>
          <cell r="CG2850" t="str">
            <v>Full_Time</v>
          </cell>
          <cell r="CI2850" t="str">
            <v>DS</v>
          </cell>
          <cell r="CJ2850" t="str">
            <v>0001</v>
          </cell>
        </row>
        <row r="2851">
          <cell r="A2851" t="str">
            <v>Budget</v>
          </cell>
          <cell r="H2851">
            <v>1</v>
          </cell>
          <cell r="I2851">
            <v>1</v>
          </cell>
          <cell r="AP2851">
            <v>149047.87035060619</v>
          </cell>
          <cell r="BZ2851">
            <v>0</v>
          </cell>
          <cell r="CA2851">
            <v>0</v>
          </cell>
          <cell r="CC2851" t="str">
            <v>0001_2200-Syst Reliability Planning</v>
          </cell>
          <cell r="CG2851" t="str">
            <v>Full_Time</v>
          </cell>
          <cell r="CI2851" t="str">
            <v>AM</v>
          </cell>
          <cell r="CJ2851" t="str">
            <v>0001</v>
          </cell>
        </row>
        <row r="2852">
          <cell r="A2852" t="str">
            <v>Budget</v>
          </cell>
          <cell r="H2852" t="str">
            <v>0</v>
          </cell>
          <cell r="I2852" t="str">
            <v>0</v>
          </cell>
          <cell r="AP2852" t="str">
            <v>0</v>
          </cell>
          <cell r="BZ2852">
            <v>0</v>
          </cell>
          <cell r="CA2852">
            <v>0</v>
          </cell>
          <cell r="CC2852" t="str">
            <v>0001_4410-Call Centre</v>
          </cell>
          <cell r="CG2852" t="e">
            <v>#N/A</v>
          </cell>
          <cell r="CI2852" t="str">
            <v>CS</v>
          </cell>
          <cell r="CJ2852" t="str">
            <v>0001</v>
          </cell>
        </row>
        <row r="2853">
          <cell r="A2853" t="str">
            <v>Budget</v>
          </cell>
          <cell r="H2853">
            <v>1</v>
          </cell>
          <cell r="I2853">
            <v>1</v>
          </cell>
          <cell r="AP2853">
            <v>23990.207756965516</v>
          </cell>
          <cell r="BZ2853">
            <v>0</v>
          </cell>
          <cell r="CA2853">
            <v>0</v>
          </cell>
          <cell r="CC2853" t="str">
            <v>0001_4410-Call Centre</v>
          </cell>
          <cell r="CG2853" t="str">
            <v>Part_Time</v>
          </cell>
          <cell r="CI2853" t="str">
            <v>CS</v>
          </cell>
          <cell r="CJ2853" t="str">
            <v>0001</v>
          </cell>
        </row>
        <row r="2854">
          <cell r="A2854" t="str">
            <v>Budget</v>
          </cell>
          <cell r="H2854">
            <v>1</v>
          </cell>
          <cell r="I2854">
            <v>1</v>
          </cell>
          <cell r="AP2854">
            <v>140091.43305935268</v>
          </cell>
          <cell r="BZ2854">
            <v>0</v>
          </cell>
          <cell r="CA2854">
            <v>0</v>
          </cell>
          <cell r="CC2854" t="str">
            <v>0005_1350-Fin Risks and Controls</v>
          </cell>
          <cell r="CG2854" t="str">
            <v>Full_Time</v>
          </cell>
          <cell r="CI2854" t="str">
            <v>THC</v>
          </cell>
          <cell r="CJ2854" t="str">
            <v>0005</v>
          </cell>
        </row>
        <row r="2855">
          <cell r="A2855" t="str">
            <v>Budget</v>
          </cell>
          <cell r="H2855">
            <v>1</v>
          </cell>
          <cell r="I2855">
            <v>1</v>
          </cell>
          <cell r="AP2855">
            <v>75630.490616351395</v>
          </cell>
          <cell r="BZ2855">
            <v>0</v>
          </cell>
          <cell r="CA2855">
            <v>0</v>
          </cell>
          <cell r="CC2855" t="str">
            <v>0001_4410-Call Centre</v>
          </cell>
          <cell r="CG2855" t="str">
            <v>Full_Time</v>
          </cell>
          <cell r="CI2855" t="str">
            <v>CS</v>
          </cell>
          <cell r="CJ2855" t="str">
            <v>0001</v>
          </cell>
        </row>
        <row r="2856">
          <cell r="A2856" t="str">
            <v>Budget</v>
          </cell>
          <cell r="H2856">
            <v>0</v>
          </cell>
          <cell r="I2856">
            <v>0</v>
          </cell>
          <cell r="AP2856">
            <v>-4.1953305485653306E-2</v>
          </cell>
          <cell r="BZ2856">
            <v>0</v>
          </cell>
          <cell r="CA2856">
            <v>0</v>
          </cell>
          <cell r="CC2856" t="str">
            <v>0001_3110-Dist Proj - East</v>
          </cell>
          <cell r="CG2856" t="e">
            <v>#N/A</v>
          </cell>
          <cell r="CI2856" t="str">
            <v>DS</v>
          </cell>
          <cell r="CJ2856" t="str">
            <v>0001</v>
          </cell>
        </row>
        <row r="2857">
          <cell r="A2857" t="str">
            <v>Budget</v>
          </cell>
          <cell r="H2857" t="str">
            <v>0</v>
          </cell>
          <cell r="I2857" t="str">
            <v>0</v>
          </cell>
          <cell r="AP2857" t="str">
            <v>0</v>
          </cell>
          <cell r="BZ2857">
            <v>0</v>
          </cell>
          <cell r="CA2857">
            <v>0</v>
          </cell>
          <cell r="CC2857" t="str">
            <v>0001_4360-CCM - West</v>
          </cell>
          <cell r="CG2857" t="e">
            <v>#N/A</v>
          </cell>
          <cell r="CI2857" t="str">
            <v>DS</v>
          </cell>
          <cell r="CJ2857" t="str">
            <v>0001</v>
          </cell>
        </row>
        <row r="2858">
          <cell r="A2858" t="str">
            <v>Budget</v>
          </cell>
          <cell r="H2858">
            <v>1</v>
          </cell>
          <cell r="I2858">
            <v>1</v>
          </cell>
          <cell r="AP2858">
            <v>105379.52999999998</v>
          </cell>
          <cell r="BZ2858">
            <v>0</v>
          </cell>
          <cell r="CA2858">
            <v>0</v>
          </cell>
          <cell r="CC2858" t="str">
            <v>0001_3720-Dist Grid Health</v>
          </cell>
          <cell r="CG2858" t="str">
            <v>Full_Time</v>
          </cell>
          <cell r="CI2858" t="str">
            <v>DG</v>
          </cell>
          <cell r="CJ2858" t="str">
            <v>0001</v>
          </cell>
        </row>
        <row r="2859">
          <cell r="A2859" t="str">
            <v>Budget</v>
          </cell>
          <cell r="H2859">
            <v>1</v>
          </cell>
          <cell r="I2859">
            <v>1</v>
          </cell>
          <cell r="AP2859">
            <v>89646.721875093237</v>
          </cell>
          <cell r="BZ2859">
            <v>0</v>
          </cell>
          <cell r="CA2859">
            <v>0</v>
          </cell>
          <cell r="CC2859" t="str">
            <v>0001_4410-Call Centre</v>
          </cell>
          <cell r="CG2859" t="str">
            <v>Full_Time</v>
          </cell>
          <cell r="CI2859" t="str">
            <v>CS</v>
          </cell>
          <cell r="CJ2859" t="str">
            <v>0001</v>
          </cell>
        </row>
        <row r="2860">
          <cell r="A2860" t="str">
            <v>Budget</v>
          </cell>
          <cell r="H2860">
            <v>1</v>
          </cell>
          <cell r="I2860">
            <v>1</v>
          </cell>
          <cell r="AP2860">
            <v>105380.41</v>
          </cell>
          <cell r="BZ2860">
            <v>0</v>
          </cell>
          <cell r="CA2860">
            <v>0</v>
          </cell>
          <cell r="CC2860" t="str">
            <v>0001_3110-Dist Proj - East</v>
          </cell>
          <cell r="CG2860" t="str">
            <v>Full_Time</v>
          </cell>
          <cell r="CI2860" t="str">
            <v>DS</v>
          </cell>
          <cell r="CJ2860" t="str">
            <v>0001</v>
          </cell>
        </row>
        <row r="2861">
          <cell r="A2861" t="str">
            <v>Budget</v>
          </cell>
          <cell r="H2861" t="str">
            <v>0</v>
          </cell>
          <cell r="I2861" t="str">
            <v>0</v>
          </cell>
          <cell r="AP2861" t="str">
            <v>0</v>
          </cell>
          <cell r="BZ2861">
            <v>0</v>
          </cell>
          <cell r="CA2861">
            <v>0</v>
          </cell>
          <cell r="CC2861" t="str">
            <v>0001_3160-Dist Proj - West</v>
          </cell>
          <cell r="CG2861" t="e">
            <v>#N/A</v>
          </cell>
          <cell r="CI2861" t="str">
            <v>DS</v>
          </cell>
          <cell r="CJ2861" t="str">
            <v>0001</v>
          </cell>
        </row>
        <row r="2862">
          <cell r="A2862" t="str">
            <v>Budget</v>
          </cell>
          <cell r="H2862">
            <v>0</v>
          </cell>
          <cell r="I2862">
            <v>0</v>
          </cell>
          <cell r="AP2862">
            <v>-3.3953305484591925E-2</v>
          </cell>
          <cell r="BZ2862">
            <v>0</v>
          </cell>
          <cell r="CA2862">
            <v>0</v>
          </cell>
          <cell r="CC2862" t="str">
            <v>0001_4310-CCM - East</v>
          </cell>
          <cell r="CG2862" t="e">
            <v>#N/A</v>
          </cell>
          <cell r="CI2862" t="str">
            <v>DS</v>
          </cell>
          <cell r="CJ2862" t="str">
            <v>0001</v>
          </cell>
        </row>
        <row r="2863">
          <cell r="A2863" t="str">
            <v>Budget</v>
          </cell>
          <cell r="H2863">
            <v>1</v>
          </cell>
          <cell r="I2863">
            <v>1</v>
          </cell>
          <cell r="AP2863">
            <v>100416.36620526921</v>
          </cell>
          <cell r="BZ2863">
            <v>0</v>
          </cell>
          <cell r="CA2863">
            <v>0</v>
          </cell>
          <cell r="CC2863" t="str">
            <v>0001_4260-Field Services</v>
          </cell>
          <cell r="CG2863" t="str">
            <v>Full_Time</v>
          </cell>
          <cell r="CI2863" t="str">
            <v>CS</v>
          </cell>
          <cell r="CJ2863" t="str">
            <v>0001</v>
          </cell>
        </row>
        <row r="2864">
          <cell r="A2864" t="str">
            <v>Budget</v>
          </cell>
          <cell r="H2864">
            <v>1</v>
          </cell>
          <cell r="I2864">
            <v>1</v>
          </cell>
          <cell r="AP2864">
            <v>89646.721875093237</v>
          </cell>
          <cell r="BZ2864">
            <v>0</v>
          </cell>
          <cell r="CA2864">
            <v>0</v>
          </cell>
          <cell r="CC2864" t="str">
            <v>0001_4410-Call Centre</v>
          </cell>
          <cell r="CG2864" t="str">
            <v>Full_Time</v>
          </cell>
          <cell r="CI2864" t="str">
            <v>CS</v>
          </cell>
          <cell r="CJ2864" t="str">
            <v>0001</v>
          </cell>
        </row>
        <row r="2865">
          <cell r="A2865" t="str">
            <v>Budget</v>
          </cell>
          <cell r="H2865">
            <v>1</v>
          </cell>
          <cell r="I2865">
            <v>1</v>
          </cell>
          <cell r="AP2865">
            <v>120482.49053215105</v>
          </cell>
          <cell r="BZ2865">
            <v>0</v>
          </cell>
          <cell r="CA2865">
            <v>0</v>
          </cell>
          <cell r="CC2865" t="str">
            <v>0001_3310-Station &amp; Dist Automation</v>
          </cell>
          <cell r="CG2865" t="str">
            <v>Full_Time</v>
          </cell>
          <cell r="CI2865" t="str">
            <v>DG</v>
          </cell>
          <cell r="CJ2865" t="str">
            <v>0001</v>
          </cell>
        </row>
        <row r="2866">
          <cell r="A2866" t="str">
            <v>Budget</v>
          </cell>
          <cell r="H2866">
            <v>1</v>
          </cell>
          <cell r="I2866">
            <v>1</v>
          </cell>
          <cell r="AP2866">
            <v>89647.491162593244</v>
          </cell>
          <cell r="BZ2866">
            <v>0</v>
          </cell>
          <cell r="CA2866">
            <v>0</v>
          </cell>
          <cell r="CC2866" t="str">
            <v>0001_4410-Call Centre</v>
          </cell>
          <cell r="CG2866" t="str">
            <v>Full_Time</v>
          </cell>
          <cell r="CI2866" t="str">
            <v>CS</v>
          </cell>
          <cell r="CJ2866" t="str">
            <v>0001</v>
          </cell>
        </row>
        <row r="2867">
          <cell r="A2867" t="str">
            <v>Budget</v>
          </cell>
          <cell r="H2867">
            <v>1</v>
          </cell>
          <cell r="I2867">
            <v>1</v>
          </cell>
          <cell r="AP2867">
            <v>117883.76558040381</v>
          </cell>
          <cell r="BZ2867">
            <v>0</v>
          </cell>
          <cell r="CA2867">
            <v>0</v>
          </cell>
          <cell r="CC2867" t="str">
            <v>0001_4210-Grid Response</v>
          </cell>
          <cell r="CG2867" t="str">
            <v>Full_Time</v>
          </cell>
          <cell r="CI2867" t="str">
            <v>DG</v>
          </cell>
          <cell r="CJ2867" t="str">
            <v>0001</v>
          </cell>
        </row>
        <row r="2868">
          <cell r="A2868" t="str">
            <v>Budget</v>
          </cell>
          <cell r="H2868">
            <v>1</v>
          </cell>
          <cell r="I2868">
            <v>1</v>
          </cell>
          <cell r="AP2868">
            <v>105379.52999999998</v>
          </cell>
          <cell r="BZ2868">
            <v>0</v>
          </cell>
          <cell r="CA2868">
            <v>0</v>
          </cell>
          <cell r="CC2868" t="str">
            <v>0001_3110-Dist Proj - East</v>
          </cell>
          <cell r="CG2868" t="str">
            <v>Full_Time</v>
          </cell>
          <cell r="CI2868" t="str">
            <v>DS</v>
          </cell>
          <cell r="CJ2868" t="str">
            <v>0001</v>
          </cell>
        </row>
        <row r="2869">
          <cell r="A2869" t="str">
            <v>Budget</v>
          </cell>
          <cell r="H2869">
            <v>0</v>
          </cell>
          <cell r="I2869">
            <v>0</v>
          </cell>
          <cell r="AP2869">
            <v>-4.1953305485653306E-2</v>
          </cell>
          <cell r="BZ2869">
            <v>0</v>
          </cell>
          <cell r="CA2869">
            <v>0</v>
          </cell>
          <cell r="CC2869" t="str">
            <v>0001_4360-CCM - West</v>
          </cell>
          <cell r="CG2869" t="e">
            <v>#N/A</v>
          </cell>
          <cell r="CI2869" t="str">
            <v>DS</v>
          </cell>
          <cell r="CJ2869" t="str">
            <v>0001</v>
          </cell>
        </row>
        <row r="2870">
          <cell r="A2870" t="str">
            <v>Budget</v>
          </cell>
          <cell r="H2870">
            <v>1</v>
          </cell>
          <cell r="I2870">
            <v>1</v>
          </cell>
          <cell r="AP2870">
            <v>104678.89588984796</v>
          </cell>
          <cell r="BZ2870">
            <v>0</v>
          </cell>
          <cell r="CA2870">
            <v>0</v>
          </cell>
          <cell r="CC2870" t="str">
            <v>0001_5100-Fleet &amp; Equipment Svcs</v>
          </cell>
          <cell r="CG2870" t="str">
            <v>Full_Time</v>
          </cell>
          <cell r="CI2870" t="str">
            <v>AM</v>
          </cell>
          <cell r="CJ2870" t="str">
            <v>0001</v>
          </cell>
        </row>
        <row r="2871">
          <cell r="A2871" t="str">
            <v>Budget</v>
          </cell>
          <cell r="H2871">
            <v>1</v>
          </cell>
          <cell r="I2871">
            <v>1</v>
          </cell>
          <cell r="AP2871">
            <v>105379.4880466945</v>
          </cell>
          <cell r="BZ2871">
            <v>0</v>
          </cell>
          <cell r="CA2871">
            <v>0</v>
          </cell>
          <cell r="CC2871" t="str">
            <v>0001_4310-CCM - East</v>
          </cell>
          <cell r="CG2871" t="str">
            <v>Full_Time</v>
          </cell>
          <cell r="CI2871" t="str">
            <v>DS</v>
          </cell>
          <cell r="CJ2871" t="str">
            <v>0001</v>
          </cell>
        </row>
        <row r="2872">
          <cell r="A2872" t="str">
            <v>Budget</v>
          </cell>
          <cell r="H2872">
            <v>1</v>
          </cell>
          <cell r="I2872">
            <v>1</v>
          </cell>
          <cell r="AP2872">
            <v>105822.37279529076</v>
          </cell>
          <cell r="BZ2872">
            <v>0</v>
          </cell>
          <cell r="CA2872">
            <v>0</v>
          </cell>
          <cell r="CC2872" t="str">
            <v>0001_3160-Dist Proj - West</v>
          </cell>
          <cell r="CG2872" t="str">
            <v>Full_Time</v>
          </cell>
          <cell r="CI2872" t="str">
            <v>DS</v>
          </cell>
          <cell r="CJ2872" t="str">
            <v>0001</v>
          </cell>
        </row>
        <row r="2873">
          <cell r="A2873" t="str">
            <v>Budget</v>
          </cell>
          <cell r="H2873">
            <v>1</v>
          </cell>
          <cell r="I2873">
            <v>1</v>
          </cell>
          <cell r="AP2873">
            <v>102752.65885751286</v>
          </cell>
          <cell r="BZ2873">
            <v>0</v>
          </cell>
          <cell r="CA2873">
            <v>0</v>
          </cell>
          <cell r="CC2873" t="str">
            <v>0001_3720-Dist Grid Health</v>
          </cell>
          <cell r="CG2873" t="str">
            <v>Full_Time</v>
          </cell>
          <cell r="CI2873" t="str">
            <v>DG</v>
          </cell>
          <cell r="CJ2873" t="str">
            <v>0001</v>
          </cell>
        </row>
        <row r="2874">
          <cell r="A2874" t="str">
            <v>Budget</v>
          </cell>
          <cell r="H2874">
            <v>1</v>
          </cell>
          <cell r="I2874">
            <v>1</v>
          </cell>
          <cell r="AP2874">
            <v>139132.12020056188</v>
          </cell>
          <cell r="BZ2874">
            <v>0</v>
          </cell>
          <cell r="CA2874">
            <v>0</v>
          </cell>
          <cell r="CC2874" t="str">
            <v>0001_4481-System Oper Control Room</v>
          </cell>
          <cell r="CG2874" t="str">
            <v>Full_Time</v>
          </cell>
          <cell r="CI2874" t="str">
            <v>DG</v>
          </cell>
          <cell r="CJ2874" t="str">
            <v>0001</v>
          </cell>
        </row>
        <row r="2875">
          <cell r="A2875" t="str">
            <v>Budget</v>
          </cell>
          <cell r="H2875">
            <v>1</v>
          </cell>
          <cell r="I2875">
            <v>1</v>
          </cell>
          <cell r="AP2875">
            <v>139130.46682556189</v>
          </cell>
          <cell r="BZ2875">
            <v>0</v>
          </cell>
          <cell r="CA2875">
            <v>0</v>
          </cell>
          <cell r="CC2875" t="str">
            <v>0001_4480-System Oper Planning</v>
          </cell>
          <cell r="CG2875" t="str">
            <v>Full_Time</v>
          </cell>
          <cell r="CI2875" t="str">
            <v>DG</v>
          </cell>
          <cell r="CJ2875" t="str">
            <v>0001</v>
          </cell>
        </row>
        <row r="2876">
          <cell r="A2876" t="str">
            <v>Budget</v>
          </cell>
          <cell r="H2876">
            <v>1</v>
          </cell>
          <cell r="I2876">
            <v>1</v>
          </cell>
          <cell r="AP2876">
            <v>115032.978852714</v>
          </cell>
          <cell r="BZ2876">
            <v>0</v>
          </cell>
          <cell r="CA2876">
            <v>0</v>
          </cell>
          <cell r="CC2876" t="str">
            <v>0001_2400-Policy &amp; Standards</v>
          </cell>
          <cell r="CG2876" t="str">
            <v>Full_Time</v>
          </cell>
          <cell r="CI2876" t="str">
            <v>AM</v>
          </cell>
          <cell r="CJ2876" t="str">
            <v>0001</v>
          </cell>
        </row>
        <row r="2877">
          <cell r="A2877" t="str">
            <v>Budget</v>
          </cell>
          <cell r="H2877">
            <v>1</v>
          </cell>
          <cell r="I2877">
            <v>1</v>
          </cell>
          <cell r="AP2877">
            <v>137909.13601358322</v>
          </cell>
          <cell r="BZ2877">
            <v>0</v>
          </cell>
          <cell r="CA2877">
            <v>0</v>
          </cell>
          <cell r="CC2877" t="str">
            <v>0001_2700-Capacity Planning</v>
          </cell>
          <cell r="CG2877" t="str">
            <v>Full_Time</v>
          </cell>
          <cell r="CI2877" t="str">
            <v>AM</v>
          </cell>
          <cell r="CJ2877" t="str">
            <v>0001</v>
          </cell>
        </row>
        <row r="2878">
          <cell r="A2878" t="str">
            <v>Budget</v>
          </cell>
          <cell r="H2878">
            <v>1</v>
          </cell>
          <cell r="I2878">
            <v>1</v>
          </cell>
          <cell r="AP2878">
            <v>219406.16321100219</v>
          </cell>
          <cell r="BZ2878">
            <v>0</v>
          </cell>
          <cell r="CA2878">
            <v>0</v>
          </cell>
          <cell r="CC2878" t="str">
            <v>0001_1410-EdR</v>
          </cell>
          <cell r="CG2878" t="str">
            <v>Full_Time</v>
          </cell>
          <cell r="CI2878" t="str">
            <v>TRRR</v>
          </cell>
          <cell r="CJ2878" t="str">
            <v>0001</v>
          </cell>
        </row>
        <row r="2879">
          <cell r="A2879" t="str">
            <v>Budget</v>
          </cell>
          <cell r="H2879">
            <v>1</v>
          </cell>
          <cell r="I2879">
            <v>1</v>
          </cell>
          <cell r="AP2879">
            <v>105823.26079529077</v>
          </cell>
          <cell r="BZ2879">
            <v>0</v>
          </cell>
          <cell r="CA2879">
            <v>0</v>
          </cell>
          <cell r="CC2879" t="str">
            <v>0001_4310-CCM - East</v>
          </cell>
          <cell r="CG2879" t="str">
            <v>Full_Time</v>
          </cell>
          <cell r="CI2879" t="str">
            <v>DS</v>
          </cell>
          <cell r="CJ2879" t="str">
            <v>0001</v>
          </cell>
        </row>
        <row r="2880">
          <cell r="A2880" t="str">
            <v>Budget</v>
          </cell>
          <cell r="H2880">
            <v>1</v>
          </cell>
          <cell r="I2880">
            <v>1</v>
          </cell>
          <cell r="AP2880">
            <v>137909.13601358325</v>
          </cell>
          <cell r="BZ2880">
            <v>0</v>
          </cell>
          <cell r="CA2880">
            <v>0</v>
          </cell>
          <cell r="CC2880" t="str">
            <v>0001_3310-Station &amp; Dist Automation</v>
          </cell>
          <cell r="CG2880" t="str">
            <v>Full_Time</v>
          </cell>
          <cell r="CI2880" t="str">
            <v>DG</v>
          </cell>
          <cell r="CJ2880" t="str">
            <v>0001</v>
          </cell>
        </row>
        <row r="2881">
          <cell r="A2881" t="str">
            <v>Budget</v>
          </cell>
          <cell r="H2881">
            <v>1</v>
          </cell>
          <cell r="I2881">
            <v>1</v>
          </cell>
          <cell r="AP2881">
            <v>116204.15281534355</v>
          </cell>
          <cell r="BZ2881">
            <v>0</v>
          </cell>
          <cell r="CA2881">
            <v>0</v>
          </cell>
          <cell r="CC2881" t="str">
            <v>0001_1753-IT Network Admin/tel</v>
          </cell>
          <cell r="CG2881" t="str">
            <v>Full_Time</v>
          </cell>
          <cell r="CI2881" t="str">
            <v>IT</v>
          </cell>
          <cell r="CJ2881" t="str">
            <v>0001</v>
          </cell>
        </row>
        <row r="2882">
          <cell r="A2882" t="str">
            <v>Budget</v>
          </cell>
          <cell r="H2882">
            <v>1</v>
          </cell>
          <cell r="I2882">
            <v>1</v>
          </cell>
          <cell r="AP2882">
            <v>105822.37279529076</v>
          </cell>
          <cell r="BZ2882">
            <v>0</v>
          </cell>
          <cell r="CA2882">
            <v>0</v>
          </cell>
          <cell r="CC2882" t="str">
            <v>0001_4360-CCM - West</v>
          </cell>
          <cell r="CG2882" t="str">
            <v>Full_Time</v>
          </cell>
          <cell r="CI2882" t="str">
            <v>DS</v>
          </cell>
          <cell r="CJ2882" t="str">
            <v>0001</v>
          </cell>
        </row>
        <row r="2883">
          <cell r="A2883" t="str">
            <v>Budget</v>
          </cell>
          <cell r="H2883">
            <v>1</v>
          </cell>
          <cell r="I2883">
            <v>1</v>
          </cell>
          <cell r="AP2883">
            <v>89647.491162593244</v>
          </cell>
          <cell r="BZ2883">
            <v>0</v>
          </cell>
          <cell r="CA2883">
            <v>0</v>
          </cell>
          <cell r="CC2883" t="str">
            <v>0001_4410-Call Centre</v>
          </cell>
          <cell r="CG2883" t="str">
            <v>Full_Time</v>
          </cell>
          <cell r="CI2883" t="str">
            <v>CS</v>
          </cell>
          <cell r="CJ2883" t="str">
            <v>0001</v>
          </cell>
        </row>
        <row r="2884">
          <cell r="A2884" t="str">
            <v>Budget</v>
          </cell>
          <cell r="H2884">
            <v>1</v>
          </cell>
          <cell r="I2884">
            <v>1</v>
          </cell>
          <cell r="AP2884">
            <v>141561.84257609255</v>
          </cell>
          <cell r="BZ2884">
            <v>0</v>
          </cell>
          <cell r="CA2884">
            <v>0</v>
          </cell>
          <cell r="CC2884" t="str">
            <v>0001_6120-CDM Load Management</v>
          </cell>
          <cell r="CG2884" t="str">
            <v>Full_Time</v>
          </cell>
          <cell r="CI2884" t="str">
            <v>CDM</v>
          </cell>
          <cell r="CJ2884" t="str">
            <v>0001</v>
          </cell>
        </row>
        <row r="2885">
          <cell r="A2885" t="str">
            <v>Budget</v>
          </cell>
          <cell r="H2885">
            <v>1</v>
          </cell>
          <cell r="I2885">
            <v>1</v>
          </cell>
          <cell r="AP2885">
            <v>116206.09589362171</v>
          </cell>
          <cell r="BZ2885">
            <v>0</v>
          </cell>
          <cell r="CA2885">
            <v>0</v>
          </cell>
          <cell r="CC2885" t="str">
            <v>0001_1753-IT Network Admin/tel</v>
          </cell>
          <cell r="CG2885" t="str">
            <v>Full_Time</v>
          </cell>
          <cell r="CI2885" t="str">
            <v>IT</v>
          </cell>
          <cell r="CJ2885" t="str">
            <v>0001</v>
          </cell>
        </row>
        <row r="2886">
          <cell r="A2886" t="str">
            <v>Budget</v>
          </cell>
          <cell r="H2886">
            <v>1</v>
          </cell>
          <cell r="I2886">
            <v>1</v>
          </cell>
          <cell r="AP2886">
            <v>219406.16321100225</v>
          </cell>
          <cell r="BZ2886">
            <v>0</v>
          </cell>
          <cell r="CA2886">
            <v>0</v>
          </cell>
          <cell r="CC2886" t="str">
            <v>0001_3110-Dist Proj - East</v>
          </cell>
          <cell r="CG2886" t="str">
            <v>Full_Time</v>
          </cell>
          <cell r="CI2886" t="str">
            <v>DS</v>
          </cell>
          <cell r="CJ2886" t="str">
            <v>0001</v>
          </cell>
        </row>
        <row r="2887">
          <cell r="A2887" t="str">
            <v>Budget</v>
          </cell>
          <cell r="H2887">
            <v>1</v>
          </cell>
          <cell r="I2887">
            <v>1</v>
          </cell>
          <cell r="AP2887">
            <v>105379.4880466945</v>
          </cell>
          <cell r="BZ2887">
            <v>0</v>
          </cell>
          <cell r="CA2887">
            <v>0</v>
          </cell>
          <cell r="CC2887" t="str">
            <v>0001_4310-CCM - East</v>
          </cell>
          <cell r="CG2887" t="str">
            <v>Full_Time</v>
          </cell>
          <cell r="CI2887" t="str">
            <v>DS</v>
          </cell>
          <cell r="CJ2887" t="str">
            <v>0001</v>
          </cell>
        </row>
        <row r="2888">
          <cell r="A2888" t="str">
            <v>Budget</v>
          </cell>
          <cell r="H2888">
            <v>1</v>
          </cell>
          <cell r="I2888">
            <v>1</v>
          </cell>
          <cell r="AP2888">
            <v>119545.34275869127</v>
          </cell>
          <cell r="BZ2888">
            <v>0</v>
          </cell>
          <cell r="CA2888">
            <v>0</v>
          </cell>
          <cell r="CC2888" t="str">
            <v>0001_3720-Dist Grid Health</v>
          </cell>
          <cell r="CG2888" t="str">
            <v>Full_Time</v>
          </cell>
          <cell r="CI2888" t="str">
            <v>DG</v>
          </cell>
          <cell r="CJ2888" t="str">
            <v>0001</v>
          </cell>
        </row>
        <row r="2889">
          <cell r="A2889" t="str">
            <v>Budget</v>
          </cell>
          <cell r="H2889">
            <v>1</v>
          </cell>
          <cell r="I2889">
            <v>1</v>
          </cell>
          <cell r="AP2889">
            <v>158767.85638419396</v>
          </cell>
          <cell r="BZ2889">
            <v>0</v>
          </cell>
          <cell r="CA2889">
            <v>0</v>
          </cell>
          <cell r="CC2889" t="str">
            <v>0001_1770-IT&amp;S Governance</v>
          </cell>
          <cell r="CG2889" t="str">
            <v>Full_Time</v>
          </cell>
          <cell r="CI2889" t="str">
            <v>IT</v>
          </cell>
          <cell r="CJ2889" t="str">
            <v>0001</v>
          </cell>
        </row>
        <row r="2890">
          <cell r="A2890" t="str">
            <v>Budget</v>
          </cell>
          <cell r="H2890">
            <v>1</v>
          </cell>
          <cell r="I2890">
            <v>1</v>
          </cell>
          <cell r="AP2890">
            <v>135259.35915756514</v>
          </cell>
          <cell r="BZ2890">
            <v>0</v>
          </cell>
          <cell r="CA2890">
            <v>0</v>
          </cell>
          <cell r="CC2890" t="str">
            <v>0001_1754-Database And Middleware</v>
          </cell>
          <cell r="CG2890" t="str">
            <v>Full_Time</v>
          </cell>
          <cell r="CI2890" t="str">
            <v>IT</v>
          </cell>
          <cell r="CJ2890" t="str">
            <v>0001</v>
          </cell>
        </row>
        <row r="2891">
          <cell r="A2891" t="str">
            <v>Budget</v>
          </cell>
          <cell r="H2891">
            <v>1</v>
          </cell>
          <cell r="I2891">
            <v>1</v>
          </cell>
          <cell r="AP2891">
            <v>87471.839138455471</v>
          </cell>
          <cell r="BZ2891">
            <v>0</v>
          </cell>
          <cell r="CA2891">
            <v>0</v>
          </cell>
          <cell r="CC2891" t="str">
            <v>0001_1321-Accounts Payable</v>
          </cell>
          <cell r="CG2891" t="str">
            <v>Full_Time</v>
          </cell>
          <cell r="CI2891" t="str">
            <v>Fin.</v>
          </cell>
          <cell r="CJ2891" t="str">
            <v>0001</v>
          </cell>
        </row>
        <row r="2892">
          <cell r="A2892" t="str">
            <v>Budget</v>
          </cell>
          <cell r="H2892">
            <v>1</v>
          </cell>
          <cell r="I2892">
            <v>1</v>
          </cell>
          <cell r="AP2892">
            <v>139769.11993434385</v>
          </cell>
          <cell r="BZ2892">
            <v>0</v>
          </cell>
          <cell r="CA2892">
            <v>0</v>
          </cell>
          <cell r="CC2892" t="str">
            <v>0001_1754-Database And Middleware</v>
          </cell>
          <cell r="CG2892" t="str">
            <v>Full_Time</v>
          </cell>
          <cell r="CI2892" t="str">
            <v>IT</v>
          </cell>
          <cell r="CJ2892" t="str">
            <v>0001</v>
          </cell>
        </row>
        <row r="2893">
          <cell r="A2893" t="str">
            <v>Budget</v>
          </cell>
          <cell r="H2893">
            <v>1</v>
          </cell>
          <cell r="I2893">
            <v>1</v>
          </cell>
          <cell r="AP2893">
            <v>132166.63632869633</v>
          </cell>
          <cell r="BZ2893">
            <v>0</v>
          </cell>
          <cell r="CA2893">
            <v>0</v>
          </cell>
          <cell r="CC2893" t="str">
            <v>0001_4410-Call Centre</v>
          </cell>
          <cell r="CG2893" t="str">
            <v>Full_Time</v>
          </cell>
          <cell r="CI2893" t="str">
            <v>CS</v>
          </cell>
          <cell r="CJ2893" t="str">
            <v>0001</v>
          </cell>
        </row>
        <row r="2894">
          <cell r="A2894" t="str">
            <v>Budget</v>
          </cell>
          <cell r="H2894">
            <v>1</v>
          </cell>
          <cell r="I2894">
            <v>1</v>
          </cell>
          <cell r="AP2894">
            <v>105820.59679529075</v>
          </cell>
          <cell r="BZ2894">
            <v>0</v>
          </cell>
          <cell r="CA2894">
            <v>0</v>
          </cell>
          <cell r="CC2894" t="str">
            <v>0001_4360-CCM - West</v>
          </cell>
          <cell r="CG2894" t="str">
            <v>Full_Time</v>
          </cell>
          <cell r="CI2894" t="str">
            <v>DS</v>
          </cell>
          <cell r="CJ2894" t="str">
            <v>0001</v>
          </cell>
        </row>
        <row r="2895">
          <cell r="A2895" t="str">
            <v>Budget</v>
          </cell>
          <cell r="H2895">
            <v>1</v>
          </cell>
          <cell r="I2895">
            <v>1</v>
          </cell>
          <cell r="AP2895">
            <v>83338.87581169534</v>
          </cell>
          <cell r="BZ2895">
            <v>0</v>
          </cell>
          <cell r="CA2895">
            <v>0</v>
          </cell>
          <cell r="CC2895" t="str">
            <v>0001_3821-Apprentices</v>
          </cell>
          <cell r="CG2895" t="str">
            <v>Full_Time</v>
          </cell>
          <cell r="CI2895" t="str">
            <v>DS</v>
          </cell>
          <cell r="CJ2895" t="str">
            <v>0001</v>
          </cell>
        </row>
        <row r="2896">
          <cell r="A2896" t="str">
            <v>Budget</v>
          </cell>
          <cell r="H2896">
            <v>1</v>
          </cell>
          <cell r="I2896">
            <v>1</v>
          </cell>
          <cell r="AP2896">
            <v>83338.87581169534</v>
          </cell>
          <cell r="BZ2896">
            <v>0</v>
          </cell>
          <cell r="CA2896">
            <v>0</v>
          </cell>
          <cell r="CC2896" t="str">
            <v>0001_3821-Apprentices</v>
          </cell>
          <cell r="CG2896" t="str">
            <v>Full_Time</v>
          </cell>
          <cell r="CI2896" t="str">
            <v>DS</v>
          </cell>
          <cell r="CJ2896" t="str">
            <v>0001</v>
          </cell>
        </row>
        <row r="2897">
          <cell r="A2897" t="str">
            <v>Budget</v>
          </cell>
          <cell r="H2897">
            <v>1</v>
          </cell>
          <cell r="I2897">
            <v>1</v>
          </cell>
          <cell r="AP2897">
            <v>89646.721875093237</v>
          </cell>
          <cell r="BZ2897">
            <v>0</v>
          </cell>
          <cell r="CA2897">
            <v>0</v>
          </cell>
          <cell r="CC2897" t="str">
            <v>0001_4410-Call Centre</v>
          </cell>
          <cell r="CG2897" t="str">
            <v>Full_Time</v>
          </cell>
          <cell r="CI2897" t="str">
            <v>CS</v>
          </cell>
          <cell r="CJ2897" t="str">
            <v>0001</v>
          </cell>
        </row>
        <row r="2898">
          <cell r="A2898" t="str">
            <v>Budget</v>
          </cell>
          <cell r="H2898">
            <v>1</v>
          </cell>
          <cell r="I2898">
            <v>1</v>
          </cell>
          <cell r="AP2898">
            <v>105822.37279529076</v>
          </cell>
          <cell r="BZ2898">
            <v>0</v>
          </cell>
          <cell r="CA2898">
            <v>0</v>
          </cell>
          <cell r="CC2898" t="str">
            <v>0001_3720-Dist Grid Health</v>
          </cell>
          <cell r="CG2898" t="str">
            <v>Full_Time</v>
          </cell>
          <cell r="CI2898" t="str">
            <v>DG</v>
          </cell>
          <cell r="CJ2898" t="str">
            <v>0001</v>
          </cell>
        </row>
        <row r="2899">
          <cell r="A2899" t="str">
            <v>Budget</v>
          </cell>
          <cell r="H2899">
            <v>1</v>
          </cell>
          <cell r="I2899">
            <v>1</v>
          </cell>
          <cell r="AP2899">
            <v>100415.5174552692</v>
          </cell>
          <cell r="BZ2899">
            <v>0</v>
          </cell>
          <cell r="CA2899">
            <v>0</v>
          </cell>
          <cell r="CC2899" t="str">
            <v>0001_4260-Field Services</v>
          </cell>
          <cell r="CG2899" t="str">
            <v>Full_Time</v>
          </cell>
          <cell r="CI2899" t="str">
            <v>CS</v>
          </cell>
          <cell r="CJ2899" t="str">
            <v>0001</v>
          </cell>
        </row>
        <row r="2900">
          <cell r="A2900" t="str">
            <v>Budget</v>
          </cell>
          <cell r="H2900">
            <v>1</v>
          </cell>
          <cell r="I2900">
            <v>1</v>
          </cell>
          <cell r="AP2900">
            <v>160223.51353401633</v>
          </cell>
          <cell r="BZ2900">
            <v>0</v>
          </cell>
          <cell r="CA2900">
            <v>0</v>
          </cell>
          <cell r="CC2900" t="str">
            <v>0001_5000-Smart Meters</v>
          </cell>
          <cell r="CG2900" t="str">
            <v>Full_Time</v>
          </cell>
          <cell r="CI2900" t="str">
            <v>CS</v>
          </cell>
          <cell r="CJ2900" t="str">
            <v>0001</v>
          </cell>
        </row>
        <row r="2901">
          <cell r="A2901" t="str">
            <v>Budget</v>
          </cell>
          <cell r="H2901">
            <v>0</v>
          </cell>
          <cell r="I2901">
            <v>0</v>
          </cell>
          <cell r="AP2901">
            <v>7.116259325233687E-2</v>
          </cell>
          <cell r="BZ2901">
            <v>0</v>
          </cell>
          <cell r="CA2901">
            <v>0</v>
          </cell>
          <cell r="CC2901" t="str">
            <v>0001_4460-Collections &amp; Ellipse A/R</v>
          </cell>
          <cell r="CG2901" t="e">
            <v>#N/A</v>
          </cell>
          <cell r="CI2901" t="str">
            <v>CS</v>
          </cell>
          <cell r="CJ2901" t="str">
            <v>0001</v>
          </cell>
        </row>
        <row r="2902">
          <cell r="A2902" t="str">
            <v>Budget</v>
          </cell>
          <cell r="H2902">
            <v>1</v>
          </cell>
          <cell r="I2902">
            <v>1</v>
          </cell>
          <cell r="AP2902">
            <v>89647.420000000013</v>
          </cell>
          <cell r="BZ2902">
            <v>0</v>
          </cell>
          <cell r="CA2902">
            <v>0</v>
          </cell>
          <cell r="CC2902" t="str">
            <v>0001_4410-Call Centre</v>
          </cell>
          <cell r="CG2902" t="str">
            <v>Full_Time</v>
          </cell>
          <cell r="CI2902" t="str">
            <v>CS</v>
          </cell>
          <cell r="CJ2902" t="str">
            <v>0001</v>
          </cell>
        </row>
        <row r="2903">
          <cell r="A2903" t="str">
            <v>Budget</v>
          </cell>
          <cell r="H2903">
            <v>1</v>
          </cell>
          <cell r="I2903">
            <v>1</v>
          </cell>
          <cell r="AP2903">
            <v>114620.94318407438</v>
          </cell>
          <cell r="BZ2903">
            <v>0</v>
          </cell>
          <cell r="CA2903">
            <v>0</v>
          </cell>
          <cell r="CC2903" t="str">
            <v>0001_3820-Program Management</v>
          </cell>
          <cell r="CG2903" t="str">
            <v>Full_Time</v>
          </cell>
          <cell r="CI2903" t="str">
            <v>DS</v>
          </cell>
          <cell r="CJ2903" t="str">
            <v>0001</v>
          </cell>
        </row>
        <row r="2904">
          <cell r="A2904" t="str">
            <v>Budget</v>
          </cell>
          <cell r="H2904">
            <v>1</v>
          </cell>
          <cell r="I2904">
            <v>1</v>
          </cell>
          <cell r="AP2904">
            <v>149047.87035060619</v>
          </cell>
          <cell r="BZ2904">
            <v>0</v>
          </cell>
          <cell r="CA2904">
            <v>0</v>
          </cell>
          <cell r="CC2904" t="str">
            <v>0001_3110-Dist Proj - East</v>
          </cell>
          <cell r="CG2904" t="str">
            <v>Full_Time</v>
          </cell>
          <cell r="CI2904" t="str">
            <v>DS</v>
          </cell>
          <cell r="CJ2904" t="str">
            <v>0001</v>
          </cell>
        </row>
        <row r="2905">
          <cell r="A2905" t="str">
            <v>Budget</v>
          </cell>
          <cell r="H2905">
            <v>1</v>
          </cell>
          <cell r="I2905">
            <v>1</v>
          </cell>
          <cell r="AP2905">
            <v>91035.587074009309</v>
          </cell>
          <cell r="BZ2905">
            <v>0</v>
          </cell>
          <cell r="CA2905">
            <v>0</v>
          </cell>
          <cell r="CC2905" t="str">
            <v>0001_4420-Accounts Receivable</v>
          </cell>
          <cell r="CG2905" t="str">
            <v>Full_Time</v>
          </cell>
          <cell r="CI2905" t="str">
            <v>CS</v>
          </cell>
          <cell r="CJ2905" t="str">
            <v>0001</v>
          </cell>
        </row>
        <row r="2906">
          <cell r="A2906" t="str">
            <v>Budget</v>
          </cell>
          <cell r="H2906">
            <v>1</v>
          </cell>
          <cell r="I2906">
            <v>1</v>
          </cell>
          <cell r="AP2906">
            <v>93900.400437792559</v>
          </cell>
          <cell r="BZ2906">
            <v>0</v>
          </cell>
          <cell r="CA2906">
            <v>0</v>
          </cell>
          <cell r="CC2906" t="str">
            <v>0001_3110-Dist Proj - East</v>
          </cell>
          <cell r="CG2906" t="str">
            <v>Full_Time</v>
          </cell>
          <cell r="CI2906" t="str">
            <v>DS</v>
          </cell>
          <cell r="CJ2906" t="str">
            <v>0001</v>
          </cell>
        </row>
        <row r="2907">
          <cell r="A2907" t="str">
            <v>Budget</v>
          </cell>
          <cell r="H2907">
            <v>1</v>
          </cell>
          <cell r="I2907">
            <v>1</v>
          </cell>
          <cell r="AP2907">
            <v>114619.95095282439</v>
          </cell>
          <cell r="BZ2907">
            <v>0</v>
          </cell>
          <cell r="CA2907">
            <v>0</v>
          </cell>
          <cell r="CC2907" t="str">
            <v>0001_2700-Capacity Planning</v>
          </cell>
          <cell r="CG2907" t="str">
            <v>Full_Time</v>
          </cell>
          <cell r="CI2907" t="str">
            <v>AM</v>
          </cell>
          <cell r="CJ2907" t="str">
            <v>0001</v>
          </cell>
        </row>
        <row r="2908">
          <cell r="A2908" t="str">
            <v>Budget</v>
          </cell>
          <cell r="H2908">
            <v>1</v>
          </cell>
          <cell r="I2908">
            <v>1</v>
          </cell>
          <cell r="AP2908">
            <v>184520.55267396598</v>
          </cell>
          <cell r="BZ2908">
            <v>0</v>
          </cell>
          <cell r="CA2908">
            <v>0</v>
          </cell>
          <cell r="CC2908" t="str">
            <v>0001_1220-Litigation</v>
          </cell>
          <cell r="CG2908" t="str">
            <v>Full_Time</v>
          </cell>
          <cell r="CI2908" t="str">
            <v>Leg.</v>
          </cell>
          <cell r="CJ2908" t="str">
            <v>0001</v>
          </cell>
        </row>
        <row r="2909">
          <cell r="A2909" t="str">
            <v>Budget</v>
          </cell>
          <cell r="H2909">
            <v>1</v>
          </cell>
          <cell r="I2909">
            <v>1</v>
          </cell>
          <cell r="AP2909">
            <v>157324.00141653867</v>
          </cell>
          <cell r="BZ2909">
            <v>0</v>
          </cell>
          <cell r="CA2909">
            <v>0</v>
          </cell>
          <cell r="CC2909" t="str">
            <v>0001_4310-CCM - East</v>
          </cell>
          <cell r="CG2909" t="str">
            <v>Full_Time</v>
          </cell>
          <cell r="CI2909" t="str">
            <v>DS</v>
          </cell>
          <cell r="CJ2909" t="str">
            <v>0001</v>
          </cell>
        </row>
        <row r="2910">
          <cell r="A2910" t="str">
            <v>Budget</v>
          </cell>
          <cell r="H2910">
            <v>1</v>
          </cell>
          <cell r="I2910">
            <v>1</v>
          </cell>
          <cell r="AP2910">
            <v>147109.43243752615</v>
          </cell>
          <cell r="BZ2910">
            <v>0</v>
          </cell>
          <cell r="CA2910">
            <v>0</v>
          </cell>
          <cell r="CC2910" t="str">
            <v>0001_1410-EdR</v>
          </cell>
          <cell r="CG2910" t="str">
            <v>Full_Time</v>
          </cell>
          <cell r="CI2910" t="str">
            <v>TRRR</v>
          </cell>
          <cell r="CJ2910" t="str">
            <v>0001</v>
          </cell>
        </row>
        <row r="2911">
          <cell r="A2911" t="str">
            <v>Budget</v>
          </cell>
          <cell r="H2911">
            <v>1</v>
          </cell>
          <cell r="I2911">
            <v>1</v>
          </cell>
          <cell r="AP2911">
            <v>115494.4468645037</v>
          </cell>
          <cell r="BZ2911">
            <v>0</v>
          </cell>
          <cell r="CA2911">
            <v>0</v>
          </cell>
          <cell r="CC2911" t="str">
            <v>0001_4360-CCM - West</v>
          </cell>
          <cell r="CG2911" t="str">
            <v>Full_Time</v>
          </cell>
          <cell r="CI2911" t="str">
            <v>DS</v>
          </cell>
          <cell r="CJ2911" t="str">
            <v>0001</v>
          </cell>
        </row>
        <row r="2912">
          <cell r="A2912" t="str">
            <v>Budget</v>
          </cell>
          <cell r="H2912">
            <v>1</v>
          </cell>
          <cell r="I2912">
            <v>1</v>
          </cell>
          <cell r="AP2912">
            <v>84279.617975202636</v>
          </cell>
          <cell r="BZ2912">
            <v>0</v>
          </cell>
          <cell r="CA2912">
            <v>0</v>
          </cell>
          <cell r="CC2912" t="str">
            <v>0001_4360-CCM - West</v>
          </cell>
          <cell r="CG2912" t="str">
            <v>Full_Time</v>
          </cell>
          <cell r="CI2912" t="str">
            <v>DS</v>
          </cell>
          <cell r="CJ2912" t="str">
            <v>0001</v>
          </cell>
        </row>
        <row r="2913">
          <cell r="A2913" t="str">
            <v>Budget</v>
          </cell>
          <cell r="H2913">
            <v>1</v>
          </cell>
          <cell r="I2913">
            <v>1</v>
          </cell>
          <cell r="AP2913">
            <v>98730.444255088441</v>
          </cell>
          <cell r="BZ2913">
            <v>0</v>
          </cell>
          <cell r="CA2913">
            <v>0</v>
          </cell>
          <cell r="CC2913" t="str">
            <v>0001_3110-Dist Proj - East</v>
          </cell>
          <cell r="CG2913" t="str">
            <v>Full_Time</v>
          </cell>
          <cell r="CI2913" t="str">
            <v>DS</v>
          </cell>
          <cell r="CJ2913" t="str">
            <v>0001</v>
          </cell>
        </row>
        <row r="2914">
          <cell r="A2914" t="str">
            <v>Budget</v>
          </cell>
          <cell r="H2914">
            <v>0</v>
          </cell>
          <cell r="I2914">
            <v>0</v>
          </cell>
          <cell r="AP2914">
            <v>3.0453575363186314E-2</v>
          </cell>
          <cell r="BZ2914">
            <v>0</v>
          </cell>
          <cell r="CA2914">
            <v>0</v>
          </cell>
          <cell r="CC2914" t="str">
            <v>0001_1341-Financial Planning</v>
          </cell>
          <cell r="CG2914" t="e">
            <v>#N/A</v>
          </cell>
          <cell r="CI2914" t="str">
            <v>Fin.</v>
          </cell>
          <cell r="CJ2914" t="str">
            <v>0001</v>
          </cell>
        </row>
        <row r="2915">
          <cell r="A2915" t="str">
            <v>Budget</v>
          </cell>
          <cell r="H2915">
            <v>1</v>
          </cell>
          <cell r="I2915">
            <v>1</v>
          </cell>
          <cell r="AP2915">
            <v>93186.640000000014</v>
          </cell>
          <cell r="BZ2915">
            <v>0</v>
          </cell>
          <cell r="CA2915">
            <v>0</v>
          </cell>
          <cell r="CC2915" t="str">
            <v>0001_1342-Support Customer Service Support</v>
          </cell>
          <cell r="CG2915" t="str">
            <v>Full_Time</v>
          </cell>
          <cell r="CI2915" t="str">
            <v>Fin.</v>
          </cell>
          <cell r="CJ2915" t="str">
            <v>0001</v>
          </cell>
        </row>
        <row r="2916">
          <cell r="A2916" t="str">
            <v>Budget</v>
          </cell>
          <cell r="H2916">
            <v>1</v>
          </cell>
          <cell r="I2916">
            <v>1</v>
          </cell>
          <cell r="AP2916">
            <v>120482.49053215105</v>
          </cell>
          <cell r="BZ2916">
            <v>0</v>
          </cell>
          <cell r="CA2916">
            <v>0</v>
          </cell>
          <cell r="CC2916" t="str">
            <v>0001_3310-Station &amp; Dist Automation</v>
          </cell>
          <cell r="CG2916" t="str">
            <v>Full_Time</v>
          </cell>
          <cell r="CI2916" t="str">
            <v>DG</v>
          </cell>
          <cell r="CJ2916" t="str">
            <v>0001</v>
          </cell>
        </row>
        <row r="2917">
          <cell r="A2917" t="str">
            <v>Budget</v>
          </cell>
          <cell r="H2917">
            <v>1</v>
          </cell>
          <cell r="I2917">
            <v>1</v>
          </cell>
          <cell r="AP2917">
            <v>142137.37958574702</v>
          </cell>
          <cell r="BZ2917">
            <v>0</v>
          </cell>
          <cell r="CA2917">
            <v>0</v>
          </cell>
          <cell r="CC2917" t="str">
            <v>0005_1325-Finance</v>
          </cell>
          <cell r="CG2917" t="str">
            <v>Full_Time</v>
          </cell>
          <cell r="CI2917" t="str">
            <v>THC</v>
          </cell>
          <cell r="CJ2917" t="str">
            <v>0005</v>
          </cell>
        </row>
        <row r="2918">
          <cell r="A2918" t="str">
            <v>Budget</v>
          </cell>
          <cell r="H2918">
            <v>1</v>
          </cell>
          <cell r="I2918">
            <v>1</v>
          </cell>
          <cell r="AP2918">
            <v>83338.87581169534</v>
          </cell>
          <cell r="BZ2918">
            <v>0</v>
          </cell>
          <cell r="CA2918">
            <v>0</v>
          </cell>
          <cell r="CC2918" t="str">
            <v>0001_3821-Apprentices</v>
          </cell>
          <cell r="CG2918" t="str">
            <v>Full_Time</v>
          </cell>
          <cell r="CI2918" t="str">
            <v>DS</v>
          </cell>
          <cell r="CJ2918" t="str">
            <v>0001</v>
          </cell>
        </row>
        <row r="2919">
          <cell r="A2919" t="str">
            <v>Budget</v>
          </cell>
          <cell r="H2919">
            <v>1</v>
          </cell>
          <cell r="I2919">
            <v>1</v>
          </cell>
          <cell r="AP2919">
            <v>100415.5174552692</v>
          </cell>
          <cell r="BZ2919">
            <v>0</v>
          </cell>
          <cell r="CA2919">
            <v>0</v>
          </cell>
          <cell r="CC2919" t="str">
            <v>0001_4260-Field Services</v>
          </cell>
          <cell r="CG2919" t="str">
            <v>Full_Time</v>
          </cell>
          <cell r="CI2919" t="str">
            <v>CS</v>
          </cell>
          <cell r="CJ2919" t="str">
            <v>0001</v>
          </cell>
        </row>
        <row r="2920">
          <cell r="A2920" t="str">
            <v>Budget</v>
          </cell>
          <cell r="H2920">
            <v>1</v>
          </cell>
          <cell r="I2920">
            <v>1</v>
          </cell>
          <cell r="AP2920">
            <v>102753.54685751286</v>
          </cell>
          <cell r="BZ2920">
            <v>0</v>
          </cell>
          <cell r="CA2920">
            <v>0</v>
          </cell>
          <cell r="CC2920" t="str">
            <v>0001_4100-Meter Services</v>
          </cell>
          <cell r="CG2920" t="str">
            <v>Full_Time</v>
          </cell>
          <cell r="CI2920" t="str">
            <v>CS</v>
          </cell>
          <cell r="CJ2920" t="str">
            <v>0001</v>
          </cell>
        </row>
        <row r="2921">
          <cell r="A2921" t="str">
            <v>Budget</v>
          </cell>
          <cell r="H2921">
            <v>1</v>
          </cell>
          <cell r="I2921">
            <v>1</v>
          </cell>
          <cell r="AP2921">
            <v>102753.54685751286</v>
          </cell>
          <cell r="BZ2921">
            <v>0</v>
          </cell>
          <cell r="CA2921">
            <v>0</v>
          </cell>
          <cell r="CC2921" t="str">
            <v>0001_4310-CCM - East</v>
          </cell>
          <cell r="CG2921" t="str">
            <v>Full_Time</v>
          </cell>
          <cell r="CI2921" t="str">
            <v>DS</v>
          </cell>
          <cell r="CJ2921" t="str">
            <v>0001</v>
          </cell>
        </row>
        <row r="2922">
          <cell r="A2922" t="str">
            <v>Budget</v>
          </cell>
          <cell r="H2922">
            <v>1</v>
          </cell>
          <cell r="I2922">
            <v>1</v>
          </cell>
          <cell r="AP2922">
            <v>114825.39750826522</v>
          </cell>
          <cell r="BZ2922">
            <v>0</v>
          </cell>
          <cell r="CA2922">
            <v>0</v>
          </cell>
          <cell r="CC2922" t="str">
            <v>0001_3110-Dist Proj - East</v>
          </cell>
          <cell r="CG2922" t="str">
            <v>Full_Time</v>
          </cell>
          <cell r="CI2922" t="str">
            <v>DS</v>
          </cell>
          <cell r="CJ2922" t="str">
            <v>0001</v>
          </cell>
        </row>
        <row r="2923">
          <cell r="A2923" t="str">
            <v>Budget</v>
          </cell>
          <cell r="H2923">
            <v>1</v>
          </cell>
          <cell r="I2923">
            <v>1</v>
          </cell>
          <cell r="AP2923">
            <v>132166.63632869633</v>
          </cell>
          <cell r="BZ2923">
            <v>0</v>
          </cell>
          <cell r="CA2923">
            <v>0</v>
          </cell>
          <cell r="CC2923" t="str">
            <v>0001_1230-Real Property</v>
          </cell>
          <cell r="CG2923" t="str">
            <v>Full_Time</v>
          </cell>
          <cell r="CI2923" t="str">
            <v>Leg.</v>
          </cell>
          <cell r="CJ2923" t="str">
            <v>0001</v>
          </cell>
        </row>
        <row r="2924">
          <cell r="A2924" t="str">
            <v>Budget</v>
          </cell>
          <cell r="H2924">
            <v>1</v>
          </cell>
          <cell r="I2924">
            <v>1</v>
          </cell>
          <cell r="AP2924">
            <v>75339.282494667408</v>
          </cell>
          <cell r="BZ2924">
            <v>0</v>
          </cell>
          <cell r="CA2924">
            <v>0</v>
          </cell>
          <cell r="CC2924" t="str">
            <v>0002_4100-Maintenance &amp; Repair</v>
          </cell>
          <cell r="CG2924" t="str">
            <v>Full_Time</v>
          </cell>
          <cell r="CI2924" t="str">
            <v>THESI</v>
          </cell>
          <cell r="CJ2924" t="str">
            <v>0002</v>
          </cell>
        </row>
        <row r="2925">
          <cell r="A2925" t="str">
            <v>Budget</v>
          </cell>
          <cell r="H2925">
            <v>1</v>
          </cell>
          <cell r="I2925">
            <v>1</v>
          </cell>
          <cell r="AP2925">
            <v>92677.9599525761</v>
          </cell>
          <cell r="BZ2925">
            <v>0</v>
          </cell>
          <cell r="CA2925">
            <v>0</v>
          </cell>
          <cell r="CC2925" t="str">
            <v>0001_3160-Dist Proj - West</v>
          </cell>
          <cell r="CG2925" t="str">
            <v>Full_Time</v>
          </cell>
          <cell r="CI2925" t="str">
            <v>DS</v>
          </cell>
          <cell r="CJ2925" t="str">
            <v>0001</v>
          </cell>
        </row>
        <row r="2926">
          <cell r="A2926" t="str">
            <v>Budget</v>
          </cell>
          <cell r="H2926">
            <v>1</v>
          </cell>
          <cell r="I2926">
            <v>1</v>
          </cell>
          <cell r="AP2926">
            <v>83587.180491093168</v>
          </cell>
          <cell r="BZ2926">
            <v>0</v>
          </cell>
          <cell r="CA2926">
            <v>0</v>
          </cell>
          <cell r="CC2926" t="str">
            <v>0001_5100-Fleet &amp; Equipment Svcs</v>
          </cell>
          <cell r="CG2926" t="str">
            <v>Full_Time</v>
          </cell>
          <cell r="CI2926" t="str">
            <v>AM</v>
          </cell>
          <cell r="CJ2926" t="str">
            <v>0001</v>
          </cell>
        </row>
        <row r="2927">
          <cell r="A2927" t="str">
            <v>Budget</v>
          </cell>
          <cell r="H2927">
            <v>1</v>
          </cell>
          <cell r="I2927">
            <v>1</v>
          </cell>
          <cell r="AP2927">
            <v>105822.37279529076</v>
          </cell>
          <cell r="BZ2927">
            <v>0</v>
          </cell>
          <cell r="CA2927">
            <v>0</v>
          </cell>
          <cell r="CC2927" t="str">
            <v>0001_4310-CCM - East</v>
          </cell>
          <cell r="CG2927" t="str">
            <v>Full_Time</v>
          </cell>
          <cell r="CI2927" t="str">
            <v>DS</v>
          </cell>
          <cell r="CJ2927" t="str">
            <v>0001</v>
          </cell>
        </row>
        <row r="2928">
          <cell r="A2928" t="str">
            <v>Budget</v>
          </cell>
          <cell r="H2928">
            <v>1</v>
          </cell>
          <cell r="I2928">
            <v>1</v>
          </cell>
          <cell r="AP2928">
            <v>133928.05462858189</v>
          </cell>
          <cell r="BZ2928">
            <v>0</v>
          </cell>
          <cell r="CA2928">
            <v>0</v>
          </cell>
          <cell r="CC2928" t="str">
            <v>0001_1790-IT&amp;S Security</v>
          </cell>
          <cell r="CG2928" t="str">
            <v>Full_Time</v>
          </cell>
          <cell r="CI2928" t="str">
            <v>IT</v>
          </cell>
          <cell r="CJ2928" t="str">
            <v>0001</v>
          </cell>
        </row>
        <row r="2929">
          <cell r="A2929" t="str">
            <v>Budget</v>
          </cell>
          <cell r="H2929">
            <v>1</v>
          </cell>
          <cell r="I2929">
            <v>1</v>
          </cell>
          <cell r="AP2929">
            <v>108823.51962830691</v>
          </cell>
          <cell r="BZ2929">
            <v>0</v>
          </cell>
          <cell r="CA2929">
            <v>0</v>
          </cell>
          <cell r="CC2929" t="str">
            <v>0002_4300-Planning</v>
          </cell>
          <cell r="CG2929" t="str">
            <v>Full_Time</v>
          </cell>
          <cell r="CI2929" t="str">
            <v>THESI</v>
          </cell>
          <cell r="CJ2929" t="str">
            <v>0002</v>
          </cell>
        </row>
        <row r="2930">
          <cell r="A2930" t="str">
            <v>Budget</v>
          </cell>
          <cell r="H2930">
            <v>1</v>
          </cell>
          <cell r="I2930">
            <v>1</v>
          </cell>
          <cell r="AP2930">
            <v>109360.06526584753</v>
          </cell>
          <cell r="BZ2930">
            <v>0</v>
          </cell>
          <cell r="CA2930">
            <v>0</v>
          </cell>
          <cell r="CC2930" t="str">
            <v>0001_2530-Acquisition Services</v>
          </cell>
          <cell r="CG2930" t="str">
            <v>Full_Time</v>
          </cell>
          <cell r="CI2930" t="str">
            <v>AM</v>
          </cell>
          <cell r="CJ2930" t="str">
            <v>0001</v>
          </cell>
        </row>
        <row r="2931">
          <cell r="A2931" t="str">
            <v>Budget</v>
          </cell>
          <cell r="H2931">
            <v>1</v>
          </cell>
          <cell r="I2931">
            <v>1</v>
          </cell>
          <cell r="AP2931">
            <v>114619.95095282439</v>
          </cell>
          <cell r="BZ2931">
            <v>0</v>
          </cell>
          <cell r="CA2931">
            <v>0</v>
          </cell>
          <cell r="CC2931" t="str">
            <v>0001_2400-Policy &amp; Standards</v>
          </cell>
          <cell r="CG2931" t="str">
            <v>Full_Time</v>
          </cell>
          <cell r="CI2931" t="str">
            <v>AM</v>
          </cell>
          <cell r="CJ2931" t="str">
            <v>0001</v>
          </cell>
        </row>
        <row r="2932">
          <cell r="A2932" t="str">
            <v>Budget</v>
          </cell>
          <cell r="H2932">
            <v>1</v>
          </cell>
          <cell r="I2932">
            <v>1</v>
          </cell>
          <cell r="AP2932">
            <v>105379.52999999998</v>
          </cell>
          <cell r="BZ2932">
            <v>0</v>
          </cell>
          <cell r="CA2932">
            <v>0</v>
          </cell>
          <cell r="CC2932" t="str">
            <v>0001_3160-Dist Proj - West</v>
          </cell>
          <cell r="CG2932" t="str">
            <v>Full_Time</v>
          </cell>
          <cell r="CI2932" t="str">
            <v>DS</v>
          </cell>
          <cell r="CJ2932" t="str">
            <v>0001</v>
          </cell>
        </row>
        <row r="2933">
          <cell r="A2933" t="str">
            <v>Budget</v>
          </cell>
          <cell r="H2933" t="str">
            <v>0</v>
          </cell>
          <cell r="I2933" t="str">
            <v>0</v>
          </cell>
          <cell r="AP2933" t="str">
            <v>0</v>
          </cell>
          <cell r="BZ2933">
            <v>0</v>
          </cell>
          <cell r="CA2933">
            <v>0</v>
          </cell>
          <cell r="CC2933" t="str">
            <v>0001_4310-CCM - East</v>
          </cell>
          <cell r="CG2933" t="e">
            <v>#N/A</v>
          </cell>
          <cell r="CI2933" t="str">
            <v>DS</v>
          </cell>
          <cell r="CJ2933" t="str">
            <v>0001</v>
          </cell>
        </row>
        <row r="2934">
          <cell r="A2934" t="str">
            <v>Budget</v>
          </cell>
          <cell r="H2934">
            <v>0</v>
          </cell>
          <cell r="I2934">
            <v>0</v>
          </cell>
          <cell r="AP2934">
            <v>-4.1953305485653306E-2</v>
          </cell>
          <cell r="BZ2934">
            <v>0</v>
          </cell>
          <cell r="CA2934">
            <v>0</v>
          </cell>
          <cell r="CC2934" t="str">
            <v>0001_4360-CCM - West</v>
          </cell>
          <cell r="CG2934" t="e">
            <v>#N/A</v>
          </cell>
          <cell r="CI2934" t="str">
            <v>DS</v>
          </cell>
          <cell r="CJ2934" t="str">
            <v>0001</v>
          </cell>
        </row>
        <row r="2935">
          <cell r="A2935" t="str">
            <v>Budget</v>
          </cell>
          <cell r="H2935">
            <v>0</v>
          </cell>
          <cell r="I2935">
            <v>0</v>
          </cell>
          <cell r="AP2935">
            <v>-7.423907433188201E-3</v>
          </cell>
          <cell r="BZ2935">
            <v>0</v>
          </cell>
          <cell r="CA2935">
            <v>0</v>
          </cell>
          <cell r="CC2935" t="str">
            <v>0001_2500-Procurement - Admin</v>
          </cell>
          <cell r="CG2935" t="e">
            <v>#N/A</v>
          </cell>
          <cell r="CI2935" t="str">
            <v>AM</v>
          </cell>
          <cell r="CJ2935" t="str">
            <v>0001</v>
          </cell>
        </row>
        <row r="2936">
          <cell r="A2936" t="str">
            <v>Budget</v>
          </cell>
          <cell r="H2936">
            <v>1</v>
          </cell>
          <cell r="I2936">
            <v>1</v>
          </cell>
          <cell r="AP2936">
            <v>141561.85</v>
          </cell>
          <cell r="BZ2936">
            <v>0</v>
          </cell>
          <cell r="CA2936">
            <v>0</v>
          </cell>
          <cell r="CC2936" t="str">
            <v>0001_2530-Acquisition Services</v>
          </cell>
          <cell r="CG2936" t="str">
            <v>Full_Time</v>
          </cell>
          <cell r="CI2936" t="str">
            <v>AM</v>
          </cell>
          <cell r="CJ2936" t="str">
            <v>0001</v>
          </cell>
        </row>
        <row r="2937">
          <cell r="A2937" t="str">
            <v>Budget</v>
          </cell>
          <cell r="H2937">
            <v>1</v>
          </cell>
          <cell r="I2937">
            <v>1</v>
          </cell>
          <cell r="AP2937">
            <v>192445.09262460735</v>
          </cell>
          <cell r="BZ2937">
            <v>0</v>
          </cell>
          <cell r="CA2937">
            <v>0</v>
          </cell>
          <cell r="CC2937" t="str">
            <v>0001_1810-Safety</v>
          </cell>
          <cell r="CG2937" t="str">
            <v>Full_Time</v>
          </cell>
          <cell r="CI2937" t="str">
            <v>EHS</v>
          </cell>
          <cell r="CJ2937" t="str">
            <v>0001</v>
          </cell>
        </row>
        <row r="2938">
          <cell r="A2938" t="str">
            <v>Budget</v>
          </cell>
          <cell r="H2938">
            <v>1</v>
          </cell>
          <cell r="I2938">
            <v>1</v>
          </cell>
          <cell r="AP2938">
            <v>107736.47480912904</v>
          </cell>
          <cell r="BZ2938">
            <v>0</v>
          </cell>
          <cell r="CA2938">
            <v>0</v>
          </cell>
          <cell r="CC2938" t="str">
            <v>0001_4360-CCM - West</v>
          </cell>
          <cell r="CG2938" t="str">
            <v>Full_Time</v>
          </cell>
          <cell r="CI2938" t="str">
            <v>DS</v>
          </cell>
          <cell r="CJ2938" t="str">
            <v>0001</v>
          </cell>
        </row>
        <row r="2939">
          <cell r="A2939" t="str">
            <v>Budget</v>
          </cell>
          <cell r="H2939">
            <v>1</v>
          </cell>
          <cell r="I2939">
            <v>1</v>
          </cell>
          <cell r="AP2939">
            <v>114620.94318407438</v>
          </cell>
          <cell r="BZ2939">
            <v>0</v>
          </cell>
          <cell r="CA2939">
            <v>0</v>
          </cell>
          <cell r="CC2939" t="str">
            <v>0001_3820-Program Management</v>
          </cell>
          <cell r="CG2939" t="str">
            <v>Full_Time</v>
          </cell>
          <cell r="CI2939" t="str">
            <v>DS</v>
          </cell>
          <cell r="CJ2939" t="str">
            <v>0001</v>
          </cell>
        </row>
        <row r="2940">
          <cell r="A2940" t="str">
            <v>Budget</v>
          </cell>
          <cell r="H2940">
            <v>1</v>
          </cell>
          <cell r="I2940">
            <v>1</v>
          </cell>
          <cell r="AP2940">
            <v>97885.339919338701</v>
          </cell>
          <cell r="BZ2940">
            <v>0</v>
          </cell>
          <cell r="CA2940">
            <v>0</v>
          </cell>
          <cell r="CC2940" t="str">
            <v>0001_5200-Facilities &amp; Asset Mgmt</v>
          </cell>
          <cell r="CG2940" t="str">
            <v>Full_Time</v>
          </cell>
          <cell r="CI2940" t="str">
            <v>Faclt.</v>
          </cell>
          <cell r="CJ2940" t="str">
            <v>0001</v>
          </cell>
        </row>
        <row r="2941">
          <cell r="A2941" t="str">
            <v>Budget</v>
          </cell>
          <cell r="H2941" t="str">
            <v>0</v>
          </cell>
          <cell r="I2941">
            <v>0.66666666666666663</v>
          </cell>
          <cell r="AP2941">
            <v>69688.849999999991</v>
          </cell>
          <cell r="BZ2941">
            <v>0</v>
          </cell>
          <cell r="CA2941">
            <v>0</v>
          </cell>
          <cell r="CC2941" t="str">
            <v>0001_3720-Dist Grid Health</v>
          </cell>
          <cell r="CG2941" t="e">
            <v>#N/A</v>
          </cell>
          <cell r="CI2941" t="str">
            <v>DG</v>
          </cell>
          <cell r="CJ2941" t="str">
            <v>0001</v>
          </cell>
        </row>
        <row r="2942">
          <cell r="A2942" t="str">
            <v>Budget</v>
          </cell>
          <cell r="H2942">
            <v>1</v>
          </cell>
          <cell r="I2942">
            <v>0.33333333333333331</v>
          </cell>
          <cell r="AP2942">
            <v>36133.522795290774</v>
          </cell>
          <cell r="BZ2942">
            <v>0</v>
          </cell>
          <cell r="CA2942">
            <v>0</v>
          </cell>
          <cell r="CC2942" t="str">
            <v>0001_4210-Grid Response</v>
          </cell>
          <cell r="CG2942" t="str">
            <v>Full_Time</v>
          </cell>
          <cell r="CI2942" t="str">
            <v>DG</v>
          </cell>
          <cell r="CJ2942" t="str">
            <v>0001</v>
          </cell>
        </row>
        <row r="2943">
          <cell r="A2943" t="str">
            <v>Budget</v>
          </cell>
          <cell r="H2943">
            <v>0</v>
          </cell>
          <cell r="I2943">
            <v>0</v>
          </cell>
          <cell r="AP2943">
            <v>2.1204990621543435E-2</v>
          </cell>
          <cell r="BZ2943">
            <v>0</v>
          </cell>
          <cell r="CA2943">
            <v>0</v>
          </cell>
          <cell r="CC2943" t="str">
            <v>0001_2510-Inventory Management</v>
          </cell>
          <cell r="CG2943" t="e">
            <v>#N/A</v>
          </cell>
          <cell r="CI2943" t="str">
            <v>AM</v>
          </cell>
          <cell r="CJ2943" t="str">
            <v>0001</v>
          </cell>
        </row>
        <row r="2944">
          <cell r="A2944" t="str">
            <v>Budget</v>
          </cell>
          <cell r="H2944">
            <v>1</v>
          </cell>
          <cell r="I2944">
            <v>1</v>
          </cell>
          <cell r="AP2944">
            <v>94043.51</v>
          </cell>
          <cell r="BZ2944">
            <v>0</v>
          </cell>
          <cell r="CA2944">
            <v>0</v>
          </cell>
          <cell r="CC2944" t="str">
            <v>0001_2520-Warehousing Management</v>
          </cell>
          <cell r="CG2944" t="str">
            <v>Full_Time</v>
          </cell>
          <cell r="CI2944" t="str">
            <v>AM</v>
          </cell>
          <cell r="CJ2944" t="str">
            <v>0001</v>
          </cell>
        </row>
        <row r="2945">
          <cell r="A2945" t="str">
            <v>Budget</v>
          </cell>
          <cell r="H2945" t="str">
            <v>0</v>
          </cell>
          <cell r="I2945" t="str">
            <v>0</v>
          </cell>
          <cell r="AP2945" t="str">
            <v>0</v>
          </cell>
          <cell r="BZ2945">
            <v>0</v>
          </cell>
          <cell r="CA2945">
            <v>0</v>
          </cell>
          <cell r="CC2945" t="str">
            <v>0001_3160-Dist Proj - West</v>
          </cell>
          <cell r="CG2945" t="e">
            <v>#N/A</v>
          </cell>
          <cell r="CI2945" t="str">
            <v>DS</v>
          </cell>
          <cell r="CJ2945" t="str">
            <v>0001</v>
          </cell>
        </row>
        <row r="2946">
          <cell r="A2946" t="str">
            <v>Budget</v>
          </cell>
          <cell r="H2946">
            <v>1</v>
          </cell>
          <cell r="I2946">
            <v>1</v>
          </cell>
          <cell r="AP2946">
            <v>101325.80065754656</v>
          </cell>
          <cell r="BZ2946">
            <v>0</v>
          </cell>
          <cell r="CA2946">
            <v>0</v>
          </cell>
          <cell r="CC2946" t="str">
            <v>0001_3160-Dist Proj - West</v>
          </cell>
          <cell r="CG2946" t="str">
            <v>Full_Time</v>
          </cell>
          <cell r="CI2946" t="str">
            <v>DS</v>
          </cell>
          <cell r="CJ2946" t="str">
            <v>0001</v>
          </cell>
        </row>
        <row r="2947">
          <cell r="A2947" t="str">
            <v>Budget</v>
          </cell>
          <cell r="H2947" t="str">
            <v>0</v>
          </cell>
          <cell r="I2947" t="str">
            <v>0</v>
          </cell>
          <cell r="AP2947" t="str">
            <v>0</v>
          </cell>
          <cell r="BZ2947">
            <v>0</v>
          </cell>
          <cell r="CA2947">
            <v>0</v>
          </cell>
          <cell r="CC2947" t="str">
            <v>0001_3160-Dist Proj - West</v>
          </cell>
          <cell r="CG2947" t="e">
            <v>#N/A</v>
          </cell>
          <cell r="CI2947" t="str">
            <v>DS</v>
          </cell>
          <cell r="CJ2947" t="str">
            <v>0001</v>
          </cell>
        </row>
        <row r="2948">
          <cell r="A2948" t="str">
            <v>Budget</v>
          </cell>
          <cell r="H2948">
            <v>1</v>
          </cell>
          <cell r="I2948">
            <v>1</v>
          </cell>
          <cell r="AP2948">
            <v>141561.84257609257</v>
          </cell>
          <cell r="BZ2948">
            <v>0</v>
          </cell>
          <cell r="CA2948">
            <v>0</v>
          </cell>
          <cell r="CC2948" t="str">
            <v>0001_2200-Syst Reliability Planning</v>
          </cell>
          <cell r="CG2948" t="str">
            <v>Full_Time</v>
          </cell>
          <cell r="CI2948" t="str">
            <v>AM</v>
          </cell>
          <cell r="CJ2948" t="str">
            <v>0001</v>
          </cell>
        </row>
        <row r="2949">
          <cell r="A2949" t="str">
            <v>Budget</v>
          </cell>
          <cell r="H2949">
            <v>1</v>
          </cell>
          <cell r="I2949">
            <v>1</v>
          </cell>
          <cell r="AP2949">
            <v>104678.00788984796</v>
          </cell>
          <cell r="BZ2949">
            <v>0</v>
          </cell>
          <cell r="CA2949">
            <v>0</v>
          </cell>
          <cell r="CC2949" t="str">
            <v>0001_5100-Fleet &amp; Equipment Svcs</v>
          </cell>
          <cell r="CG2949" t="str">
            <v>Full_Time</v>
          </cell>
          <cell r="CI2949" t="str">
            <v>AM</v>
          </cell>
          <cell r="CJ2949" t="str">
            <v>0001</v>
          </cell>
        </row>
        <row r="2950">
          <cell r="A2950" t="str">
            <v>Budget</v>
          </cell>
          <cell r="H2950">
            <v>1</v>
          </cell>
          <cell r="I2950">
            <v>1</v>
          </cell>
          <cell r="AP2950">
            <v>155658.42654593359</v>
          </cell>
          <cell r="BZ2950">
            <v>0</v>
          </cell>
          <cell r="CA2950">
            <v>0</v>
          </cell>
          <cell r="CC2950" t="str">
            <v>0001_2520-Warehousing Management</v>
          </cell>
          <cell r="CG2950" t="str">
            <v>Full_Time</v>
          </cell>
          <cell r="CI2950" t="str">
            <v>AM</v>
          </cell>
          <cell r="CJ2950" t="str">
            <v>0001</v>
          </cell>
        </row>
        <row r="2951">
          <cell r="A2951" t="str">
            <v>Budget</v>
          </cell>
          <cell r="H2951">
            <v>1</v>
          </cell>
          <cell r="I2951">
            <v>1</v>
          </cell>
          <cell r="AP2951">
            <v>100415.51999999999</v>
          </cell>
          <cell r="BZ2951">
            <v>0</v>
          </cell>
          <cell r="CA2951">
            <v>0</v>
          </cell>
          <cell r="CC2951" t="str">
            <v>0001_4100-Meter Services</v>
          </cell>
          <cell r="CG2951" t="str">
            <v>Full_Time</v>
          </cell>
          <cell r="CI2951" t="str">
            <v>CS</v>
          </cell>
          <cell r="CJ2951" t="str">
            <v>0001</v>
          </cell>
        </row>
        <row r="2952">
          <cell r="A2952" t="str">
            <v>Budget</v>
          </cell>
          <cell r="H2952">
            <v>0</v>
          </cell>
          <cell r="I2952">
            <v>0</v>
          </cell>
          <cell r="AP2952">
            <v>-2.5447307891807852E-3</v>
          </cell>
          <cell r="BZ2952">
            <v>0</v>
          </cell>
          <cell r="CA2952">
            <v>0</v>
          </cell>
          <cell r="CC2952" t="str">
            <v>0001_4260-Field Services</v>
          </cell>
          <cell r="CG2952" t="e">
            <v>#N/A</v>
          </cell>
          <cell r="CI2952" t="str">
            <v>CS</v>
          </cell>
          <cell r="CJ2952" t="str">
            <v>0001</v>
          </cell>
        </row>
        <row r="2953">
          <cell r="A2953" t="str">
            <v>Budget</v>
          </cell>
          <cell r="H2953">
            <v>0</v>
          </cell>
          <cell r="I2953">
            <v>0</v>
          </cell>
          <cell r="AP2953">
            <v>-4.1953305485653306E-2</v>
          </cell>
          <cell r="BZ2953">
            <v>0</v>
          </cell>
          <cell r="CA2953">
            <v>0</v>
          </cell>
          <cell r="CC2953" t="str">
            <v>0001_3110-Dist Proj - East</v>
          </cell>
          <cell r="CG2953" t="e">
            <v>#N/A</v>
          </cell>
          <cell r="CI2953" t="str">
            <v>DS</v>
          </cell>
          <cell r="CJ2953" t="str">
            <v>0001</v>
          </cell>
        </row>
        <row r="2954">
          <cell r="A2954" t="str">
            <v>Budget</v>
          </cell>
          <cell r="H2954" t="str">
            <v>0</v>
          </cell>
          <cell r="I2954" t="str">
            <v>0</v>
          </cell>
          <cell r="AP2954" t="str">
            <v>0</v>
          </cell>
          <cell r="BZ2954">
            <v>0</v>
          </cell>
          <cell r="CA2954">
            <v>0</v>
          </cell>
          <cell r="CC2954" t="str">
            <v>0001_4360-CCM - West</v>
          </cell>
          <cell r="CG2954" t="e">
            <v>#N/A</v>
          </cell>
          <cell r="CI2954" t="str">
            <v>DS</v>
          </cell>
          <cell r="CJ2954" t="str">
            <v>0001</v>
          </cell>
        </row>
        <row r="2955">
          <cell r="A2955" t="str">
            <v>Budget</v>
          </cell>
          <cell r="H2955">
            <v>1</v>
          </cell>
          <cell r="I2955">
            <v>1</v>
          </cell>
          <cell r="AP2955">
            <v>105379.52999999998</v>
          </cell>
          <cell r="BZ2955">
            <v>0</v>
          </cell>
          <cell r="CA2955">
            <v>0</v>
          </cell>
          <cell r="CC2955" t="str">
            <v>0001_3720-Dist Grid Health</v>
          </cell>
          <cell r="CG2955" t="str">
            <v>Full_Time</v>
          </cell>
          <cell r="CI2955" t="str">
            <v>DG</v>
          </cell>
          <cell r="CJ2955" t="str">
            <v>0001</v>
          </cell>
        </row>
        <row r="2956">
          <cell r="A2956" t="str">
            <v>Budget</v>
          </cell>
          <cell r="H2956" t="str">
            <v>0</v>
          </cell>
          <cell r="I2956">
            <v>0.66666666666666663</v>
          </cell>
          <cell r="AP2956">
            <v>124075.8</v>
          </cell>
          <cell r="BZ2956">
            <v>0</v>
          </cell>
          <cell r="CA2956">
            <v>0</v>
          </cell>
          <cell r="CC2956" t="str">
            <v>0001_3830-Policy Administration</v>
          </cell>
          <cell r="CG2956" t="e">
            <v>#N/A</v>
          </cell>
          <cell r="CI2956" t="str">
            <v>SM</v>
          </cell>
          <cell r="CJ2956" t="str">
            <v>0001</v>
          </cell>
        </row>
        <row r="2957">
          <cell r="A2957" t="str">
            <v>Budget</v>
          </cell>
          <cell r="H2957">
            <v>1</v>
          </cell>
          <cell r="I2957">
            <v>0.33333333333333331</v>
          </cell>
          <cell r="AP2957">
            <v>68326.34</v>
          </cell>
          <cell r="BZ2957">
            <v>0</v>
          </cell>
          <cell r="CA2957">
            <v>0</v>
          </cell>
          <cell r="CC2957" t="str">
            <v>0001_3850-Strategy &amp; Enterprise Risk Management</v>
          </cell>
          <cell r="CG2957" t="str">
            <v>Full_Time</v>
          </cell>
          <cell r="CI2957" t="str">
            <v>SM</v>
          </cell>
          <cell r="CJ2957" t="str">
            <v>0001</v>
          </cell>
        </row>
        <row r="2958">
          <cell r="A2958" t="str">
            <v>Budget</v>
          </cell>
          <cell r="H2958">
            <v>0</v>
          </cell>
          <cell r="I2958">
            <v>0</v>
          </cell>
          <cell r="AP2958">
            <v>2.351534079866513E-2</v>
          </cell>
          <cell r="BZ2958">
            <v>0</v>
          </cell>
          <cell r="CA2958">
            <v>0</v>
          </cell>
          <cell r="CC2958" t="str">
            <v>0001_1930-Project Mgmt Support</v>
          </cell>
          <cell r="CG2958" t="e">
            <v>#N/A</v>
          </cell>
          <cell r="CI2958" t="str">
            <v>OE</v>
          </cell>
          <cell r="CJ2958" t="str">
            <v>0001</v>
          </cell>
        </row>
        <row r="2959">
          <cell r="A2959" t="str">
            <v>Budget</v>
          </cell>
          <cell r="H2959">
            <v>1</v>
          </cell>
          <cell r="I2959">
            <v>1</v>
          </cell>
          <cell r="AP2959">
            <v>109359.11924084753</v>
          </cell>
          <cell r="BZ2959">
            <v>0</v>
          </cell>
          <cell r="CA2959">
            <v>0</v>
          </cell>
          <cell r="CC2959" t="str">
            <v>0001_2530-Acquisition Services</v>
          </cell>
          <cell r="CG2959" t="str">
            <v>Full_Time</v>
          </cell>
          <cell r="CI2959" t="str">
            <v>AM</v>
          </cell>
          <cell r="CJ2959" t="str">
            <v>0001</v>
          </cell>
        </row>
        <row r="2960">
          <cell r="A2960" t="str">
            <v>Budget</v>
          </cell>
          <cell r="H2960">
            <v>1</v>
          </cell>
          <cell r="I2960">
            <v>1</v>
          </cell>
          <cell r="AP2960">
            <v>84031.900634810911</v>
          </cell>
          <cell r="BZ2960">
            <v>0</v>
          </cell>
          <cell r="CA2960">
            <v>0</v>
          </cell>
          <cell r="CC2960" t="str">
            <v>0001_4400-Customer Svcs - Admin</v>
          </cell>
          <cell r="CG2960" t="str">
            <v>Full_Time</v>
          </cell>
          <cell r="CI2960" t="str">
            <v>CS</v>
          </cell>
          <cell r="CJ2960" t="str">
            <v>0001</v>
          </cell>
        </row>
        <row r="2961">
          <cell r="A2961" t="str">
            <v>Budget</v>
          </cell>
          <cell r="H2961">
            <v>1</v>
          </cell>
          <cell r="I2961">
            <v>1</v>
          </cell>
          <cell r="AP2961">
            <v>105822.37279529076</v>
          </cell>
          <cell r="BZ2961">
            <v>0</v>
          </cell>
          <cell r="CA2961">
            <v>0</v>
          </cell>
          <cell r="CC2961" t="str">
            <v>0001_3160-Dist Proj - West</v>
          </cell>
          <cell r="CG2961" t="str">
            <v>Full_Time</v>
          </cell>
          <cell r="CI2961" t="str">
            <v>DS</v>
          </cell>
          <cell r="CJ2961" t="str">
            <v>0001</v>
          </cell>
        </row>
        <row r="2962">
          <cell r="A2962" t="str">
            <v>Budget</v>
          </cell>
          <cell r="H2962">
            <v>1</v>
          </cell>
          <cell r="I2962">
            <v>1</v>
          </cell>
          <cell r="AP2962">
            <v>84363.664599876254</v>
          </cell>
          <cell r="BZ2962">
            <v>0</v>
          </cell>
          <cell r="CA2962">
            <v>0</v>
          </cell>
          <cell r="CC2962" t="str">
            <v>0001_1782-Service Requests</v>
          </cell>
          <cell r="CG2962" t="str">
            <v>Full_Time</v>
          </cell>
          <cell r="CI2962" t="str">
            <v>IT</v>
          </cell>
          <cell r="CJ2962" t="str">
            <v>0001</v>
          </cell>
        </row>
        <row r="2963">
          <cell r="A2963" t="str">
            <v>Budget</v>
          </cell>
          <cell r="H2963">
            <v>1</v>
          </cell>
          <cell r="I2963">
            <v>1</v>
          </cell>
          <cell r="AP2963">
            <v>105822.37279529076</v>
          </cell>
          <cell r="BZ2963">
            <v>0</v>
          </cell>
          <cell r="CA2963">
            <v>0</v>
          </cell>
          <cell r="CC2963" t="str">
            <v>0001_3160-Dist Proj - West</v>
          </cell>
          <cell r="CG2963" t="str">
            <v>Full_Time</v>
          </cell>
          <cell r="CI2963" t="str">
            <v>DS</v>
          </cell>
          <cell r="CJ2963" t="str">
            <v>0001</v>
          </cell>
        </row>
        <row r="2964">
          <cell r="A2964" t="str">
            <v>Budget</v>
          </cell>
          <cell r="H2964">
            <v>0</v>
          </cell>
          <cell r="I2964">
            <v>0.66666666666666663</v>
          </cell>
          <cell r="AP2964">
            <v>85635.226328696357</v>
          </cell>
          <cell r="BZ2964">
            <v>0</v>
          </cell>
          <cell r="CA2964">
            <v>0</v>
          </cell>
          <cell r="CC2964" t="str">
            <v>0001_3820-Program Management</v>
          </cell>
          <cell r="CG2964" t="e">
            <v>#N/A</v>
          </cell>
          <cell r="CI2964" t="str">
            <v>DS</v>
          </cell>
          <cell r="CJ2964" t="str">
            <v>0001</v>
          </cell>
        </row>
        <row r="2965">
          <cell r="A2965" t="str">
            <v>Budget</v>
          </cell>
          <cell r="H2965">
            <v>1</v>
          </cell>
          <cell r="I2965">
            <v>0.33333333333333331</v>
          </cell>
          <cell r="AP2965">
            <v>46531.409999999996</v>
          </cell>
          <cell r="BZ2965">
            <v>0</v>
          </cell>
          <cell r="CA2965">
            <v>0</v>
          </cell>
          <cell r="CC2965" t="str">
            <v>0001_3830-Policy Administration</v>
          </cell>
          <cell r="CG2965" t="str">
            <v>Full_Time</v>
          </cell>
          <cell r="CI2965" t="str">
            <v>SM</v>
          </cell>
          <cell r="CJ2965" t="str">
            <v>0001</v>
          </cell>
        </row>
        <row r="2966">
          <cell r="A2966" t="str">
            <v>Budget</v>
          </cell>
          <cell r="H2966">
            <v>1</v>
          </cell>
          <cell r="I2966">
            <v>1</v>
          </cell>
          <cell r="AP2966">
            <v>100415.5174552692</v>
          </cell>
          <cell r="BZ2966">
            <v>0</v>
          </cell>
          <cell r="CA2966">
            <v>0</v>
          </cell>
          <cell r="CC2966" t="str">
            <v>0001_4260-Field Services</v>
          </cell>
          <cell r="CG2966" t="str">
            <v>Full_Time</v>
          </cell>
          <cell r="CI2966" t="str">
            <v>CS</v>
          </cell>
          <cell r="CJ2966" t="str">
            <v>0001</v>
          </cell>
        </row>
        <row r="2967">
          <cell r="A2967" t="str">
            <v>Budget</v>
          </cell>
          <cell r="H2967">
            <v>1</v>
          </cell>
          <cell r="I2967">
            <v>1</v>
          </cell>
          <cell r="AP2967">
            <v>75256.576434844654</v>
          </cell>
          <cell r="BZ2967">
            <v>0</v>
          </cell>
          <cell r="CA2967">
            <v>0</v>
          </cell>
          <cell r="CC2967" t="str">
            <v>0001_5200-Facilities &amp; Asset Mgmt</v>
          </cell>
          <cell r="CG2967" t="str">
            <v>Full_Time</v>
          </cell>
          <cell r="CI2967" t="str">
            <v>Faclt.</v>
          </cell>
          <cell r="CJ2967" t="str">
            <v>0001</v>
          </cell>
        </row>
        <row r="2968">
          <cell r="A2968" t="str">
            <v>Budget</v>
          </cell>
          <cell r="H2968">
            <v>1</v>
          </cell>
          <cell r="I2968">
            <v>1</v>
          </cell>
          <cell r="AP2968">
            <v>149501.12210935756</v>
          </cell>
          <cell r="BZ2968">
            <v>0</v>
          </cell>
          <cell r="CA2968">
            <v>0</v>
          </cell>
          <cell r="CC2968" t="str">
            <v>0001_3110-Dist Proj - East</v>
          </cell>
          <cell r="CG2968" t="str">
            <v>Full_Time</v>
          </cell>
          <cell r="CI2968" t="str">
            <v>DS</v>
          </cell>
          <cell r="CJ2968" t="str">
            <v>0001</v>
          </cell>
        </row>
        <row r="2969">
          <cell r="A2969" t="str">
            <v>Budget</v>
          </cell>
          <cell r="H2969">
            <v>1</v>
          </cell>
          <cell r="I2969">
            <v>1</v>
          </cell>
          <cell r="AP2969">
            <v>124546.01512927451</v>
          </cell>
          <cell r="BZ2969">
            <v>0</v>
          </cell>
          <cell r="CA2969">
            <v>0</v>
          </cell>
          <cell r="CC2969" t="str">
            <v>0001_1810-Safety</v>
          </cell>
          <cell r="CG2969" t="str">
            <v>Full_Time</v>
          </cell>
          <cell r="CI2969" t="str">
            <v>EHS</v>
          </cell>
          <cell r="CJ2969" t="str">
            <v>0001</v>
          </cell>
        </row>
        <row r="2970">
          <cell r="A2970" t="str">
            <v>Budget</v>
          </cell>
          <cell r="H2970" t="str">
            <v>0</v>
          </cell>
          <cell r="I2970">
            <v>0.66666666666666663</v>
          </cell>
          <cell r="AP2970">
            <v>91523.32</v>
          </cell>
          <cell r="BZ2970">
            <v>0</v>
          </cell>
          <cell r="CA2970">
            <v>0</v>
          </cell>
          <cell r="CC2970" t="str">
            <v>0001_3810-Project Management Service</v>
          </cell>
          <cell r="CG2970" t="e">
            <v>#N/A</v>
          </cell>
          <cell r="CI2970" t="str">
            <v>SM</v>
          </cell>
          <cell r="CJ2970" t="str">
            <v>0001</v>
          </cell>
        </row>
        <row r="2971">
          <cell r="A2971" t="str">
            <v>Budget</v>
          </cell>
          <cell r="H2971">
            <v>1</v>
          </cell>
          <cell r="I2971">
            <v>0.33333333333333331</v>
          </cell>
          <cell r="AP2971">
            <v>50038.52257609256</v>
          </cell>
          <cell r="BZ2971">
            <v>0</v>
          </cell>
          <cell r="CA2971">
            <v>0</v>
          </cell>
          <cell r="CC2971" t="str">
            <v>0001_3830-Policy Administration</v>
          </cell>
          <cell r="CG2971" t="str">
            <v>Full_Time</v>
          </cell>
          <cell r="CI2971" t="str">
            <v>SM</v>
          </cell>
          <cell r="CJ2971" t="str">
            <v>0001</v>
          </cell>
        </row>
        <row r="2972">
          <cell r="A2972" t="str">
            <v>Budget</v>
          </cell>
          <cell r="H2972">
            <v>1</v>
          </cell>
          <cell r="I2972">
            <v>1</v>
          </cell>
          <cell r="AP2972">
            <v>119545.34275869127</v>
          </cell>
          <cell r="BZ2972">
            <v>0</v>
          </cell>
          <cell r="CA2972">
            <v>0</v>
          </cell>
          <cell r="CC2972" t="str">
            <v>0001_4310-CCM - East</v>
          </cell>
          <cell r="CG2972" t="str">
            <v>Full_Time</v>
          </cell>
          <cell r="CI2972" t="str">
            <v>DS</v>
          </cell>
          <cell r="CJ2972" t="str">
            <v>0001</v>
          </cell>
        </row>
        <row r="2973">
          <cell r="A2973" t="str">
            <v>Budget</v>
          </cell>
          <cell r="H2973">
            <v>1</v>
          </cell>
          <cell r="I2973">
            <v>0.33333333333333331</v>
          </cell>
          <cell r="AP2973">
            <v>45254.176298840328</v>
          </cell>
          <cell r="BZ2973">
            <v>0</v>
          </cell>
          <cell r="CA2973">
            <v>0</v>
          </cell>
          <cell r="CC2973" t="str">
            <v>0001_3810-Project Management Service</v>
          </cell>
          <cell r="CG2973" t="str">
            <v>Full_Time</v>
          </cell>
          <cell r="CI2973" t="str">
            <v>SM</v>
          </cell>
          <cell r="CJ2973" t="str">
            <v>0001</v>
          </cell>
        </row>
        <row r="2974">
          <cell r="A2974" t="str">
            <v>Budget</v>
          </cell>
          <cell r="H2974" t="str">
            <v>0</v>
          </cell>
          <cell r="I2974">
            <v>0.66666666666666663</v>
          </cell>
          <cell r="AP2974">
            <v>83673.439999999988</v>
          </cell>
          <cell r="BZ2974">
            <v>0</v>
          </cell>
          <cell r="CA2974">
            <v>0</v>
          </cell>
          <cell r="CC2974" t="str">
            <v>0001_3850-Strategy &amp; Enterprise Risk Management</v>
          </cell>
          <cell r="CG2974" t="e">
            <v>#N/A</v>
          </cell>
          <cell r="CI2974" t="str">
            <v>SM</v>
          </cell>
          <cell r="CJ2974" t="str">
            <v>0001</v>
          </cell>
        </row>
        <row r="2975">
          <cell r="A2975" t="str">
            <v>Budget</v>
          </cell>
          <cell r="H2975">
            <v>1</v>
          </cell>
          <cell r="I2975">
            <v>1</v>
          </cell>
          <cell r="AP2975">
            <v>117885.16170540381</v>
          </cell>
          <cell r="BZ2975">
            <v>0</v>
          </cell>
          <cell r="CA2975">
            <v>0</v>
          </cell>
          <cell r="CC2975" t="str">
            <v>0001_4210-Grid Response</v>
          </cell>
          <cell r="CG2975" t="str">
            <v>Full_Time</v>
          </cell>
          <cell r="CI2975" t="str">
            <v>DG</v>
          </cell>
          <cell r="CJ2975" t="str">
            <v>0001</v>
          </cell>
        </row>
        <row r="2976">
          <cell r="A2976" t="str">
            <v>Budget</v>
          </cell>
          <cell r="H2976">
            <v>0</v>
          </cell>
          <cell r="I2976">
            <v>0</v>
          </cell>
          <cell r="AP2976">
            <v>3.8443013747276059E-2</v>
          </cell>
          <cell r="BZ2976">
            <v>0</v>
          </cell>
          <cell r="CA2976">
            <v>0</v>
          </cell>
          <cell r="CC2976" t="str">
            <v>0001_2520-Warehousing Management</v>
          </cell>
          <cell r="CG2976" t="e">
            <v>#N/A</v>
          </cell>
          <cell r="CI2976" t="str">
            <v>AM</v>
          </cell>
          <cell r="CJ2976" t="str">
            <v>0001</v>
          </cell>
        </row>
        <row r="2977">
          <cell r="A2977" t="str">
            <v>Budget</v>
          </cell>
          <cell r="H2977">
            <v>1</v>
          </cell>
          <cell r="I2977">
            <v>1</v>
          </cell>
          <cell r="AP2977">
            <v>84582.309999999983</v>
          </cell>
          <cell r="BZ2977">
            <v>0</v>
          </cell>
          <cell r="CA2977">
            <v>0</v>
          </cell>
          <cell r="CC2977" t="str">
            <v>0001_2530-Acquisition Services</v>
          </cell>
          <cell r="CG2977" t="str">
            <v>Full_Time</v>
          </cell>
          <cell r="CI2977" t="str">
            <v>AM</v>
          </cell>
          <cell r="CJ2977" t="str">
            <v>0001</v>
          </cell>
        </row>
        <row r="2978">
          <cell r="A2978" t="str">
            <v>Budget</v>
          </cell>
          <cell r="H2978">
            <v>1</v>
          </cell>
          <cell r="I2978">
            <v>1</v>
          </cell>
          <cell r="AP2978">
            <v>79737.800587591249</v>
          </cell>
          <cell r="BZ2978">
            <v>0</v>
          </cell>
          <cell r="CA2978">
            <v>0</v>
          </cell>
          <cell r="CC2978" t="str">
            <v>0001_3110-Dist Proj - East</v>
          </cell>
          <cell r="CG2978" t="str">
            <v>Full_Time</v>
          </cell>
          <cell r="CI2978" t="str">
            <v>DS</v>
          </cell>
          <cell r="CJ2978" t="str">
            <v>0001</v>
          </cell>
        </row>
        <row r="2979">
          <cell r="A2979" t="str">
            <v>Budget</v>
          </cell>
          <cell r="H2979">
            <v>1</v>
          </cell>
          <cell r="I2979">
            <v>1</v>
          </cell>
          <cell r="AP2979">
            <v>81035.435933086555</v>
          </cell>
          <cell r="BZ2979">
            <v>0</v>
          </cell>
          <cell r="CA2979">
            <v>0</v>
          </cell>
          <cell r="CC2979" t="str">
            <v>0001_5200-Facilities &amp; Asset Mgmt</v>
          </cell>
          <cell r="CG2979" t="str">
            <v>Full_Time</v>
          </cell>
          <cell r="CI2979" t="str">
            <v>Faclt.</v>
          </cell>
          <cell r="CJ2979" t="str">
            <v>0001</v>
          </cell>
        </row>
        <row r="2980">
          <cell r="A2980" t="str">
            <v>Budget</v>
          </cell>
          <cell r="H2980">
            <v>1</v>
          </cell>
          <cell r="I2980">
            <v>1</v>
          </cell>
          <cell r="AP2980">
            <v>107569.43442158272</v>
          </cell>
          <cell r="BZ2980">
            <v>0</v>
          </cell>
          <cell r="CA2980">
            <v>0</v>
          </cell>
          <cell r="CC2980" t="str">
            <v>0002_7000-Marketing &amp; Cust Relations</v>
          </cell>
          <cell r="CG2980" t="str">
            <v>Full_Time</v>
          </cell>
          <cell r="CI2980" t="str">
            <v>THESI</v>
          </cell>
          <cell r="CJ2980" t="str">
            <v>0002</v>
          </cell>
        </row>
        <row r="2981">
          <cell r="A2981" t="str">
            <v>Budget</v>
          </cell>
          <cell r="H2981">
            <v>1</v>
          </cell>
          <cell r="I2981">
            <v>1</v>
          </cell>
          <cell r="AP2981">
            <v>105379.4880466945</v>
          </cell>
          <cell r="BZ2981">
            <v>0</v>
          </cell>
          <cell r="CA2981">
            <v>0</v>
          </cell>
          <cell r="CC2981" t="str">
            <v>0001_3110-Dist Proj - East</v>
          </cell>
          <cell r="CG2981" t="str">
            <v>Full_Time</v>
          </cell>
          <cell r="CI2981" t="str">
            <v>DS</v>
          </cell>
          <cell r="CJ2981" t="str">
            <v>0001</v>
          </cell>
        </row>
        <row r="2982">
          <cell r="A2982" t="str">
            <v>Budget</v>
          </cell>
          <cell r="H2982">
            <v>1</v>
          </cell>
          <cell r="I2982">
            <v>1</v>
          </cell>
          <cell r="AP2982">
            <v>114297.89620012307</v>
          </cell>
          <cell r="BZ2982">
            <v>0</v>
          </cell>
          <cell r="CA2982">
            <v>0</v>
          </cell>
          <cell r="CC2982" t="str">
            <v>0001_4410-Call Centre</v>
          </cell>
          <cell r="CG2982" t="str">
            <v>Full_Time</v>
          </cell>
          <cell r="CI2982" t="str">
            <v>CS</v>
          </cell>
          <cell r="CJ2982" t="str">
            <v>0001</v>
          </cell>
        </row>
        <row r="2983">
          <cell r="A2983" t="str">
            <v>Budget</v>
          </cell>
          <cell r="H2983">
            <v>1</v>
          </cell>
          <cell r="I2983">
            <v>1</v>
          </cell>
          <cell r="AP2983">
            <v>105379.52999999998</v>
          </cell>
          <cell r="BZ2983">
            <v>0</v>
          </cell>
          <cell r="CA2983">
            <v>0</v>
          </cell>
          <cell r="CC2983" t="str">
            <v>0001_3110-Dist Proj - East</v>
          </cell>
          <cell r="CG2983" t="str">
            <v>Full_Time</v>
          </cell>
          <cell r="CI2983" t="str">
            <v>DS</v>
          </cell>
          <cell r="CJ2983" t="str">
            <v>0001</v>
          </cell>
        </row>
        <row r="2984">
          <cell r="A2984" t="str">
            <v>Budget</v>
          </cell>
          <cell r="H2984" t="str">
            <v>0</v>
          </cell>
          <cell r="I2984" t="str">
            <v>0</v>
          </cell>
          <cell r="AP2984" t="str">
            <v>0</v>
          </cell>
          <cell r="BZ2984">
            <v>0</v>
          </cell>
          <cell r="CA2984">
            <v>0</v>
          </cell>
          <cell r="CC2984" t="str">
            <v>0001_3160-Dist Proj - West</v>
          </cell>
          <cell r="CG2984" t="e">
            <v>#N/A</v>
          </cell>
          <cell r="CI2984" t="str">
            <v>DS</v>
          </cell>
          <cell r="CJ2984" t="str">
            <v>0001</v>
          </cell>
        </row>
        <row r="2985">
          <cell r="A2985" t="str">
            <v>Budget</v>
          </cell>
          <cell r="H2985">
            <v>0</v>
          </cell>
          <cell r="I2985">
            <v>0</v>
          </cell>
          <cell r="AP2985">
            <v>-4.1953305485653306E-2</v>
          </cell>
          <cell r="BZ2985">
            <v>0</v>
          </cell>
          <cell r="CA2985">
            <v>0</v>
          </cell>
          <cell r="CC2985" t="str">
            <v>0001_4310-CCM - East</v>
          </cell>
          <cell r="CG2985" t="e">
            <v>#N/A</v>
          </cell>
          <cell r="CI2985" t="str">
            <v>DS</v>
          </cell>
          <cell r="CJ2985" t="str">
            <v>0001</v>
          </cell>
        </row>
        <row r="2986">
          <cell r="A2986" t="str">
            <v>Budget</v>
          </cell>
          <cell r="H2986">
            <v>1</v>
          </cell>
          <cell r="I2986">
            <v>1</v>
          </cell>
          <cell r="AP2986">
            <v>130768.03508725895</v>
          </cell>
          <cell r="BZ2986">
            <v>0</v>
          </cell>
          <cell r="CA2986">
            <v>0</v>
          </cell>
          <cell r="CC2986" t="str">
            <v>0001_4460-Collections &amp; Ellipse A/R</v>
          </cell>
          <cell r="CG2986" t="str">
            <v>Full_Time</v>
          </cell>
          <cell r="CI2986" t="str">
            <v>CS</v>
          </cell>
          <cell r="CJ2986" t="str">
            <v>0001</v>
          </cell>
        </row>
        <row r="2987">
          <cell r="A2987" t="str">
            <v>Budget</v>
          </cell>
          <cell r="H2987">
            <v>1</v>
          </cell>
          <cell r="I2987">
            <v>1</v>
          </cell>
          <cell r="AP2987">
            <v>87866.063508594132</v>
          </cell>
          <cell r="BZ2987">
            <v>0</v>
          </cell>
          <cell r="CA2987">
            <v>0</v>
          </cell>
          <cell r="CC2987" t="str">
            <v>0001_2520-Warehousing Management</v>
          </cell>
          <cell r="CG2987" t="str">
            <v>Full_Time</v>
          </cell>
          <cell r="CI2987" t="str">
            <v>AM</v>
          </cell>
          <cell r="CJ2987" t="str">
            <v>0001</v>
          </cell>
        </row>
        <row r="2988">
          <cell r="A2988" t="str">
            <v>Budget</v>
          </cell>
          <cell r="H2988">
            <v>1</v>
          </cell>
          <cell r="I2988">
            <v>1</v>
          </cell>
          <cell r="AP2988">
            <v>114619.95095282439</v>
          </cell>
          <cell r="BZ2988">
            <v>0</v>
          </cell>
          <cell r="CA2988">
            <v>0</v>
          </cell>
          <cell r="CC2988" t="str">
            <v>0001_2400-Policy &amp; Standards</v>
          </cell>
          <cell r="CG2988" t="str">
            <v>Full_Time</v>
          </cell>
          <cell r="CI2988" t="str">
            <v>AM</v>
          </cell>
          <cell r="CJ2988" t="str">
            <v>0001</v>
          </cell>
        </row>
        <row r="2989">
          <cell r="A2989" t="str">
            <v>Budget</v>
          </cell>
          <cell r="H2989">
            <v>0</v>
          </cell>
          <cell r="I2989">
            <v>0</v>
          </cell>
          <cell r="AP2989">
            <v>-8.8510044227565046E-2</v>
          </cell>
          <cell r="BZ2989">
            <v>0</v>
          </cell>
          <cell r="CA2989">
            <v>0</v>
          </cell>
          <cell r="CC2989" t="str">
            <v>0001_1341-Financial Planning</v>
          </cell>
          <cell r="CG2989" t="e">
            <v>#N/A</v>
          </cell>
          <cell r="CI2989" t="str">
            <v>Fin.</v>
          </cell>
          <cell r="CJ2989" t="str">
            <v>0001</v>
          </cell>
        </row>
        <row r="2990">
          <cell r="A2990" t="str">
            <v>Budget</v>
          </cell>
          <cell r="H2990">
            <v>1</v>
          </cell>
          <cell r="I2990">
            <v>1</v>
          </cell>
          <cell r="AP2990">
            <v>127611.03</v>
          </cell>
          <cell r="BZ2990">
            <v>0</v>
          </cell>
          <cell r="CA2990">
            <v>0</v>
          </cell>
          <cell r="CC2990" t="str">
            <v>0001_1342-Support Customer Service Support</v>
          </cell>
          <cell r="CG2990" t="str">
            <v>Full_Time</v>
          </cell>
          <cell r="CI2990" t="str">
            <v>Fin.</v>
          </cell>
          <cell r="CJ2990" t="str">
            <v>0001</v>
          </cell>
        </row>
        <row r="2991">
          <cell r="A2991" t="str">
            <v>Budget</v>
          </cell>
          <cell r="H2991">
            <v>1</v>
          </cell>
          <cell r="I2991">
            <v>1</v>
          </cell>
          <cell r="AP2991">
            <v>114619.95095282439</v>
          </cell>
          <cell r="BZ2991">
            <v>0</v>
          </cell>
          <cell r="CA2991">
            <v>0</v>
          </cell>
          <cell r="CC2991" t="str">
            <v>0001_2200-Syst Reliability Planning</v>
          </cell>
          <cell r="CG2991" t="str">
            <v>Full_Time</v>
          </cell>
          <cell r="CI2991" t="str">
            <v>AM</v>
          </cell>
          <cell r="CJ2991" t="str">
            <v>0001</v>
          </cell>
        </row>
        <row r="2992">
          <cell r="A2992" t="str">
            <v>Budget</v>
          </cell>
          <cell r="H2992">
            <v>1</v>
          </cell>
          <cell r="I2992">
            <v>1</v>
          </cell>
          <cell r="AP2992">
            <v>212319.68024800395</v>
          </cell>
          <cell r="BZ2992">
            <v>0</v>
          </cell>
          <cell r="CA2992">
            <v>0</v>
          </cell>
          <cell r="CC2992" t="str">
            <v>0001_2200-Syst Reliability Planning</v>
          </cell>
          <cell r="CG2992" t="str">
            <v>Full_Time</v>
          </cell>
          <cell r="CI2992" t="str">
            <v>AM</v>
          </cell>
          <cell r="CJ2992" t="str">
            <v>0001</v>
          </cell>
        </row>
        <row r="2993">
          <cell r="A2993" t="str">
            <v>Budget</v>
          </cell>
          <cell r="H2993">
            <v>1</v>
          </cell>
          <cell r="I2993">
            <v>1</v>
          </cell>
          <cell r="AP2993">
            <v>156251.82578548224</v>
          </cell>
          <cell r="BZ2993">
            <v>0</v>
          </cell>
          <cell r="CA2993">
            <v>0</v>
          </cell>
          <cell r="CC2993" t="str">
            <v>0001_5100-Fleet &amp; Equipment Svcs</v>
          </cell>
          <cell r="CG2993" t="str">
            <v>Full_Time</v>
          </cell>
          <cell r="CI2993" t="str">
            <v>AM</v>
          </cell>
          <cell r="CJ2993" t="str">
            <v>0001</v>
          </cell>
        </row>
        <row r="2994">
          <cell r="A2994" t="str">
            <v>Budget</v>
          </cell>
          <cell r="H2994">
            <v>1</v>
          </cell>
          <cell r="I2994">
            <v>1</v>
          </cell>
          <cell r="AP2994">
            <v>91035.587074009309</v>
          </cell>
          <cell r="BZ2994">
            <v>0</v>
          </cell>
          <cell r="CA2994">
            <v>0</v>
          </cell>
          <cell r="CC2994" t="str">
            <v>0001_4450-Cust Mgt Services</v>
          </cell>
          <cell r="CG2994" t="str">
            <v>Full_Time</v>
          </cell>
          <cell r="CI2994" t="str">
            <v>CS</v>
          </cell>
          <cell r="CJ2994" t="str">
            <v>0001</v>
          </cell>
        </row>
        <row r="2995">
          <cell r="A2995" t="str">
            <v>Budget</v>
          </cell>
          <cell r="H2995">
            <v>1</v>
          </cell>
          <cell r="I2995">
            <v>1</v>
          </cell>
          <cell r="AP2995">
            <v>81134.750190272141</v>
          </cell>
          <cell r="BZ2995">
            <v>0</v>
          </cell>
          <cell r="CA2995">
            <v>0</v>
          </cell>
          <cell r="CC2995" t="str">
            <v>0001_3821-Apprentices</v>
          </cell>
          <cell r="CG2995" t="str">
            <v>Full_Time</v>
          </cell>
          <cell r="CI2995" t="str">
            <v>DS</v>
          </cell>
          <cell r="CJ2995" t="str">
            <v>0001</v>
          </cell>
        </row>
        <row r="2996">
          <cell r="A2996" t="str">
            <v>Budget</v>
          </cell>
          <cell r="H2996">
            <v>1</v>
          </cell>
          <cell r="I2996">
            <v>1</v>
          </cell>
          <cell r="AP2996">
            <v>116206.09589362171</v>
          </cell>
          <cell r="BZ2996">
            <v>0</v>
          </cell>
          <cell r="CA2996">
            <v>0</v>
          </cell>
          <cell r="CC2996" t="str">
            <v>0001_1753-IT Network Admin/tel</v>
          </cell>
          <cell r="CG2996" t="str">
            <v>Full_Time</v>
          </cell>
          <cell r="CI2996" t="str">
            <v>IT</v>
          </cell>
          <cell r="CJ2996" t="str">
            <v>0001</v>
          </cell>
        </row>
        <row r="2997">
          <cell r="A2997" t="str">
            <v>Budget</v>
          </cell>
          <cell r="H2997">
            <v>1</v>
          </cell>
          <cell r="I2997">
            <v>1</v>
          </cell>
          <cell r="AP2997">
            <v>100416.36620526921</v>
          </cell>
          <cell r="BZ2997">
            <v>0</v>
          </cell>
          <cell r="CA2997">
            <v>0</v>
          </cell>
          <cell r="CC2997" t="str">
            <v>0001_4260-Field Services</v>
          </cell>
          <cell r="CG2997" t="str">
            <v>Full_Time</v>
          </cell>
          <cell r="CI2997" t="str">
            <v>CS</v>
          </cell>
          <cell r="CJ2997" t="str">
            <v>0001</v>
          </cell>
        </row>
        <row r="2998">
          <cell r="A2998" t="str">
            <v>Budget</v>
          </cell>
          <cell r="H2998">
            <v>1</v>
          </cell>
          <cell r="I2998">
            <v>1</v>
          </cell>
          <cell r="AP2998">
            <v>105822.37279529076</v>
          </cell>
          <cell r="BZ2998">
            <v>0</v>
          </cell>
          <cell r="CA2998">
            <v>0</v>
          </cell>
          <cell r="CC2998" t="str">
            <v>0001_4360-CCM - West</v>
          </cell>
          <cell r="CG2998" t="str">
            <v>Full_Time</v>
          </cell>
          <cell r="CI2998" t="str">
            <v>DS</v>
          </cell>
          <cell r="CJ2998" t="str">
            <v>0001</v>
          </cell>
        </row>
        <row r="2999">
          <cell r="A2999" t="str">
            <v>Budget</v>
          </cell>
          <cell r="H2999">
            <v>1</v>
          </cell>
          <cell r="I2999">
            <v>1</v>
          </cell>
          <cell r="AP2999">
            <v>119545.34275869127</v>
          </cell>
          <cell r="BZ2999">
            <v>0</v>
          </cell>
          <cell r="CA2999">
            <v>0</v>
          </cell>
          <cell r="CC2999" t="str">
            <v>0001_4310-CCM - East</v>
          </cell>
          <cell r="CG2999" t="str">
            <v>Full_Time</v>
          </cell>
          <cell r="CI2999" t="str">
            <v>DS</v>
          </cell>
          <cell r="CJ2999" t="str">
            <v>0001</v>
          </cell>
        </row>
        <row r="3000">
          <cell r="A3000" t="str">
            <v>Budget</v>
          </cell>
          <cell r="H3000">
            <v>1</v>
          </cell>
          <cell r="I3000">
            <v>1</v>
          </cell>
          <cell r="AP3000">
            <v>119545.34275869127</v>
          </cell>
          <cell r="BZ3000">
            <v>0</v>
          </cell>
          <cell r="CA3000">
            <v>0</v>
          </cell>
          <cell r="CC3000" t="str">
            <v>0001_3110-Dist Proj - East</v>
          </cell>
          <cell r="CG3000" t="str">
            <v>Full_Time</v>
          </cell>
          <cell r="CI3000" t="str">
            <v>DS</v>
          </cell>
          <cell r="CJ3000" t="str">
            <v>0001</v>
          </cell>
        </row>
        <row r="3001">
          <cell r="A3001" t="str">
            <v>Budget</v>
          </cell>
          <cell r="H3001">
            <v>1</v>
          </cell>
          <cell r="I3001">
            <v>1</v>
          </cell>
          <cell r="AP3001">
            <v>116912.6019297286</v>
          </cell>
          <cell r="BZ3001">
            <v>0</v>
          </cell>
          <cell r="CA3001">
            <v>0</v>
          </cell>
          <cell r="CC3001" t="str">
            <v>0001_4100-Meter Services</v>
          </cell>
          <cell r="CG3001" t="str">
            <v>Full_Time</v>
          </cell>
          <cell r="CI3001" t="str">
            <v>CS</v>
          </cell>
          <cell r="CJ3001" t="str">
            <v>0001</v>
          </cell>
        </row>
        <row r="3002">
          <cell r="A3002" t="str">
            <v>Budget</v>
          </cell>
          <cell r="H3002">
            <v>1</v>
          </cell>
          <cell r="I3002">
            <v>1</v>
          </cell>
          <cell r="AP3002">
            <v>103369.8865238353</v>
          </cell>
          <cell r="BZ3002">
            <v>0</v>
          </cell>
          <cell r="CA3002">
            <v>0</v>
          </cell>
          <cell r="CC3002" t="str">
            <v>0001_3310-Station &amp; Dist Automation</v>
          </cell>
          <cell r="CG3002" t="str">
            <v>Full_Time</v>
          </cell>
          <cell r="CI3002" t="str">
            <v>DG</v>
          </cell>
          <cell r="CJ3002" t="str">
            <v>0001</v>
          </cell>
        </row>
        <row r="3003">
          <cell r="A3003" t="str">
            <v>Budget</v>
          </cell>
          <cell r="H3003">
            <v>1</v>
          </cell>
          <cell r="I3003">
            <v>1</v>
          </cell>
          <cell r="AP3003">
            <v>141701.42473555441</v>
          </cell>
          <cell r="BZ3003">
            <v>0</v>
          </cell>
          <cell r="CA3003">
            <v>0</v>
          </cell>
          <cell r="CC3003" t="str">
            <v>0001_1782-Service Requests</v>
          </cell>
          <cell r="CG3003" t="str">
            <v>Full_Time</v>
          </cell>
          <cell r="CI3003" t="str">
            <v>IT</v>
          </cell>
          <cell r="CJ3003" t="str">
            <v>0001</v>
          </cell>
        </row>
        <row r="3004">
          <cell r="A3004" t="str">
            <v>Budget</v>
          </cell>
          <cell r="H3004">
            <v>1</v>
          </cell>
          <cell r="I3004">
            <v>1</v>
          </cell>
          <cell r="AP3004">
            <v>147577.88932287446</v>
          </cell>
          <cell r="BZ3004">
            <v>0</v>
          </cell>
          <cell r="CA3004">
            <v>0</v>
          </cell>
          <cell r="CC3004" t="str">
            <v>0001_4310-CCM - East</v>
          </cell>
          <cell r="CG3004" t="str">
            <v>Full_Time</v>
          </cell>
          <cell r="CI3004" t="str">
            <v>DS</v>
          </cell>
          <cell r="CJ3004" t="str">
            <v>0001</v>
          </cell>
        </row>
        <row r="3005">
          <cell r="A3005" t="str">
            <v>Budget</v>
          </cell>
          <cell r="H3005">
            <v>1</v>
          </cell>
          <cell r="I3005">
            <v>1</v>
          </cell>
          <cell r="AP3005">
            <v>83338.87581169534</v>
          </cell>
          <cell r="BZ3005">
            <v>0</v>
          </cell>
          <cell r="CA3005">
            <v>0</v>
          </cell>
          <cell r="CC3005" t="str">
            <v>0001_3821-Apprentices</v>
          </cell>
          <cell r="CG3005" t="str">
            <v>Full_Time</v>
          </cell>
          <cell r="CI3005" t="str">
            <v>DS</v>
          </cell>
          <cell r="CJ3005" t="str">
            <v>0001</v>
          </cell>
        </row>
        <row r="3006">
          <cell r="A3006" t="str">
            <v>Budget</v>
          </cell>
          <cell r="H3006">
            <v>1</v>
          </cell>
          <cell r="I3006">
            <v>1</v>
          </cell>
          <cell r="AP3006">
            <v>89945.104300000006</v>
          </cell>
          <cell r="BZ3006">
            <v>0</v>
          </cell>
          <cell r="CA3006">
            <v>0</v>
          </cell>
          <cell r="CC3006" t="str">
            <v>0001_4260-Field Services</v>
          </cell>
          <cell r="CG3006" t="str">
            <v>Full_Time</v>
          </cell>
          <cell r="CI3006" t="str">
            <v>CS</v>
          </cell>
          <cell r="CJ3006" t="str">
            <v>0001</v>
          </cell>
        </row>
        <row r="3007">
          <cell r="A3007" t="str">
            <v>Budget</v>
          </cell>
          <cell r="H3007">
            <v>1</v>
          </cell>
          <cell r="I3007">
            <v>1</v>
          </cell>
          <cell r="AP3007">
            <v>105541.36205283299</v>
          </cell>
          <cell r="BZ3007">
            <v>0</v>
          </cell>
          <cell r="CA3007">
            <v>0</v>
          </cell>
          <cell r="CC3007" t="str">
            <v>0001_4480-System Oper Planning</v>
          </cell>
          <cell r="CG3007" t="str">
            <v>Full_Time</v>
          </cell>
          <cell r="CI3007" t="str">
            <v>DG</v>
          </cell>
          <cell r="CJ3007" t="str">
            <v>0001</v>
          </cell>
        </row>
        <row r="3008">
          <cell r="A3008" t="str">
            <v>Budget</v>
          </cell>
          <cell r="H3008">
            <v>1</v>
          </cell>
          <cell r="I3008">
            <v>1</v>
          </cell>
          <cell r="AP3008">
            <v>92677.9599525761</v>
          </cell>
          <cell r="BZ3008">
            <v>0</v>
          </cell>
          <cell r="CA3008">
            <v>0</v>
          </cell>
          <cell r="CC3008" t="str">
            <v>0001_3160-Dist Proj - West</v>
          </cell>
          <cell r="CG3008" t="str">
            <v>Full_Time</v>
          </cell>
          <cell r="CI3008" t="str">
            <v>DS</v>
          </cell>
          <cell r="CJ3008" t="str">
            <v>0001</v>
          </cell>
        </row>
        <row r="3009">
          <cell r="A3009" t="str">
            <v>Budget</v>
          </cell>
          <cell r="H3009">
            <v>0</v>
          </cell>
          <cell r="I3009">
            <v>0</v>
          </cell>
          <cell r="AP3009">
            <v>-7.1424871462995865E-3</v>
          </cell>
          <cell r="BZ3009">
            <v>0</v>
          </cell>
          <cell r="CA3009">
            <v>0</v>
          </cell>
          <cell r="CC3009" t="str">
            <v>0001_3821-Apprentices</v>
          </cell>
          <cell r="CG3009" t="e">
            <v>#N/A</v>
          </cell>
          <cell r="CI3009" t="str">
            <v>DS</v>
          </cell>
          <cell r="CJ3009" t="str">
            <v>0001</v>
          </cell>
        </row>
        <row r="3010">
          <cell r="A3010" t="str">
            <v>Budget</v>
          </cell>
          <cell r="H3010">
            <v>1</v>
          </cell>
          <cell r="I3010">
            <v>1</v>
          </cell>
          <cell r="AP3010">
            <v>102750.88999999998</v>
          </cell>
          <cell r="BZ3010">
            <v>0</v>
          </cell>
          <cell r="CA3010">
            <v>0</v>
          </cell>
          <cell r="CC3010" t="str">
            <v>0001_3720-Dist Grid Health</v>
          </cell>
          <cell r="CG3010" t="str">
            <v>Full_Time</v>
          </cell>
          <cell r="CI3010" t="str">
            <v>DG</v>
          </cell>
          <cell r="CJ3010" t="str">
            <v>0001</v>
          </cell>
        </row>
        <row r="3011">
          <cell r="A3011" t="str">
            <v>Budget</v>
          </cell>
          <cell r="H3011">
            <v>1</v>
          </cell>
          <cell r="I3011">
            <v>1</v>
          </cell>
          <cell r="AP3011">
            <v>95118.435252559808</v>
          </cell>
          <cell r="BZ3011">
            <v>0</v>
          </cell>
          <cell r="CA3011">
            <v>0</v>
          </cell>
          <cell r="CC3011" t="str">
            <v>0001_4410-Call Centre</v>
          </cell>
          <cell r="CG3011" t="str">
            <v>Full_Time</v>
          </cell>
          <cell r="CI3011" t="str">
            <v>CS</v>
          </cell>
          <cell r="CJ3011" t="str">
            <v>0001</v>
          </cell>
        </row>
        <row r="3012">
          <cell r="A3012" t="str">
            <v>Budget</v>
          </cell>
          <cell r="H3012">
            <v>1</v>
          </cell>
          <cell r="I3012">
            <v>1</v>
          </cell>
          <cell r="AP3012">
            <v>74880.010580066184</v>
          </cell>
          <cell r="BZ3012">
            <v>0</v>
          </cell>
          <cell r="CA3012">
            <v>0</v>
          </cell>
          <cell r="CC3012" t="str">
            <v>0001_2500-Procurement - Admin</v>
          </cell>
          <cell r="CG3012" t="str">
            <v>Full_Time</v>
          </cell>
          <cell r="CI3012" t="str">
            <v>AM</v>
          </cell>
          <cell r="CJ3012" t="str">
            <v>0001</v>
          </cell>
        </row>
        <row r="3013">
          <cell r="A3013" t="str">
            <v>Budget</v>
          </cell>
          <cell r="H3013">
            <v>1</v>
          </cell>
          <cell r="I3013">
            <v>1</v>
          </cell>
          <cell r="AP3013">
            <v>88206.109249869536</v>
          </cell>
          <cell r="BZ3013">
            <v>0</v>
          </cell>
          <cell r="CA3013">
            <v>0</v>
          </cell>
          <cell r="CC3013" t="str">
            <v>0001_3821-Apprentices</v>
          </cell>
          <cell r="CG3013" t="str">
            <v>Full_Time</v>
          </cell>
          <cell r="CI3013" t="str">
            <v>DS</v>
          </cell>
          <cell r="CJ3013" t="str">
            <v>0001</v>
          </cell>
        </row>
        <row r="3014">
          <cell r="A3014" t="str">
            <v>Budget</v>
          </cell>
          <cell r="H3014">
            <v>0</v>
          </cell>
          <cell r="I3014">
            <v>0</v>
          </cell>
          <cell r="AP3014">
            <v>2.9801658085074116E-2</v>
          </cell>
          <cell r="BZ3014">
            <v>0</v>
          </cell>
          <cell r="CA3014">
            <v>0</v>
          </cell>
          <cell r="CC3014" t="str">
            <v>0001_1750-IT Infrastructure</v>
          </cell>
          <cell r="CG3014" t="e">
            <v>#N/A</v>
          </cell>
          <cell r="CI3014" t="str">
            <v>IT</v>
          </cell>
          <cell r="CJ3014" t="str">
            <v>0001</v>
          </cell>
        </row>
        <row r="3015">
          <cell r="A3015" t="str">
            <v>Budget</v>
          </cell>
          <cell r="H3015">
            <v>1</v>
          </cell>
          <cell r="I3015">
            <v>1</v>
          </cell>
          <cell r="AP3015">
            <v>151400.01999999999</v>
          </cell>
          <cell r="BZ3015">
            <v>0</v>
          </cell>
          <cell r="CA3015">
            <v>0</v>
          </cell>
          <cell r="CC3015" t="str">
            <v>0001_1755-IT Infrastructure</v>
          </cell>
          <cell r="CG3015" t="str">
            <v>Full_Time</v>
          </cell>
          <cell r="CI3015" t="str">
            <v>IT</v>
          </cell>
          <cell r="CJ3015" t="str">
            <v>0001</v>
          </cell>
        </row>
        <row r="3016">
          <cell r="A3016" t="str">
            <v>Budget</v>
          </cell>
          <cell r="H3016">
            <v>1</v>
          </cell>
          <cell r="I3016">
            <v>1</v>
          </cell>
          <cell r="AP3016">
            <v>139132.12020056188</v>
          </cell>
          <cell r="BZ3016">
            <v>0</v>
          </cell>
          <cell r="CA3016">
            <v>0</v>
          </cell>
          <cell r="CC3016" t="str">
            <v>0001_4481-System Oper Control Room</v>
          </cell>
          <cell r="CG3016" t="str">
            <v>Full_Time</v>
          </cell>
          <cell r="CI3016" t="str">
            <v>DG</v>
          </cell>
          <cell r="CJ3016" t="str">
            <v>0001</v>
          </cell>
        </row>
        <row r="3017">
          <cell r="A3017" t="str">
            <v>Budget</v>
          </cell>
          <cell r="H3017">
            <v>1</v>
          </cell>
          <cell r="I3017">
            <v>1</v>
          </cell>
          <cell r="AP3017">
            <v>102752.65885751286</v>
          </cell>
          <cell r="BZ3017">
            <v>0</v>
          </cell>
          <cell r="CA3017">
            <v>0</v>
          </cell>
          <cell r="CC3017" t="str">
            <v>0001_4100-Meter Services</v>
          </cell>
          <cell r="CG3017" t="str">
            <v>Full_Time</v>
          </cell>
          <cell r="CI3017" t="str">
            <v>CS</v>
          </cell>
          <cell r="CJ3017" t="str">
            <v>0001</v>
          </cell>
        </row>
        <row r="3018">
          <cell r="A3018" t="str">
            <v>Budget</v>
          </cell>
          <cell r="H3018">
            <v>1</v>
          </cell>
          <cell r="I3018">
            <v>1</v>
          </cell>
          <cell r="AP3018">
            <v>105379.4880466945</v>
          </cell>
          <cell r="BZ3018">
            <v>0</v>
          </cell>
          <cell r="CA3018">
            <v>0</v>
          </cell>
          <cell r="CC3018" t="str">
            <v>0001_4310-CCM - East</v>
          </cell>
          <cell r="CG3018" t="str">
            <v>Full_Time</v>
          </cell>
          <cell r="CI3018" t="str">
            <v>DS</v>
          </cell>
          <cell r="CJ3018" t="str">
            <v>0001</v>
          </cell>
        </row>
        <row r="3019">
          <cell r="A3019" t="str">
            <v>Budget</v>
          </cell>
          <cell r="H3019">
            <v>1</v>
          </cell>
          <cell r="I3019">
            <v>1</v>
          </cell>
          <cell r="AP3019">
            <v>105822.37279529076</v>
          </cell>
          <cell r="BZ3019">
            <v>0</v>
          </cell>
          <cell r="CA3019">
            <v>0</v>
          </cell>
          <cell r="CC3019" t="str">
            <v>0001_3110-Dist Proj - East</v>
          </cell>
          <cell r="CG3019" t="str">
            <v>Full_Time</v>
          </cell>
          <cell r="CI3019" t="str">
            <v>DS</v>
          </cell>
          <cell r="CJ3019" t="str">
            <v>0001</v>
          </cell>
        </row>
        <row r="3020">
          <cell r="A3020" t="str">
            <v>Budget</v>
          </cell>
          <cell r="H3020">
            <v>1</v>
          </cell>
          <cell r="I3020">
            <v>1</v>
          </cell>
          <cell r="AP3020">
            <v>104679.78388984797</v>
          </cell>
          <cell r="BZ3020">
            <v>0</v>
          </cell>
          <cell r="CA3020">
            <v>0</v>
          </cell>
          <cell r="CC3020" t="str">
            <v>0001_5100-Fleet &amp; Equipment Svcs</v>
          </cell>
          <cell r="CG3020" t="str">
            <v>Full_Time</v>
          </cell>
          <cell r="CI3020" t="str">
            <v>AM</v>
          </cell>
          <cell r="CJ3020" t="str">
            <v>0001</v>
          </cell>
        </row>
        <row r="3021">
          <cell r="A3021" t="str">
            <v>Budget</v>
          </cell>
          <cell r="H3021">
            <v>1</v>
          </cell>
          <cell r="I3021">
            <v>1</v>
          </cell>
          <cell r="AP3021">
            <v>137909.13601358325</v>
          </cell>
          <cell r="BZ3021">
            <v>0</v>
          </cell>
          <cell r="CA3021">
            <v>0</v>
          </cell>
          <cell r="CC3021" t="str">
            <v>0001_2200-Syst Reliability Planning</v>
          </cell>
          <cell r="CG3021" t="str">
            <v>Full_Time</v>
          </cell>
          <cell r="CI3021" t="str">
            <v>AM</v>
          </cell>
          <cell r="CJ3021" t="str">
            <v>0001</v>
          </cell>
        </row>
        <row r="3022">
          <cell r="A3022" t="str">
            <v>Budget</v>
          </cell>
          <cell r="H3022">
            <v>1</v>
          </cell>
          <cell r="I3022">
            <v>1</v>
          </cell>
          <cell r="AP3022">
            <v>119545.34275869127</v>
          </cell>
          <cell r="BZ3022">
            <v>0</v>
          </cell>
          <cell r="CA3022">
            <v>0</v>
          </cell>
          <cell r="CC3022" t="str">
            <v>0001_3160-Dist Proj - West</v>
          </cell>
          <cell r="CG3022" t="str">
            <v>Full_Time</v>
          </cell>
          <cell r="CI3022" t="str">
            <v>DS</v>
          </cell>
          <cell r="CJ3022" t="str">
            <v>0001</v>
          </cell>
        </row>
        <row r="3023">
          <cell r="A3023" t="str">
            <v>Budget</v>
          </cell>
          <cell r="H3023">
            <v>1</v>
          </cell>
          <cell r="I3023">
            <v>1</v>
          </cell>
          <cell r="AP3023">
            <v>105822.37279529076</v>
          </cell>
          <cell r="BZ3023">
            <v>0</v>
          </cell>
          <cell r="CA3023">
            <v>0</v>
          </cell>
          <cell r="CC3023" t="str">
            <v>0001_3720-Dist Grid Health</v>
          </cell>
          <cell r="CG3023" t="str">
            <v>Full_Time</v>
          </cell>
          <cell r="CI3023" t="str">
            <v>DG</v>
          </cell>
          <cell r="CJ3023" t="str">
            <v>0001</v>
          </cell>
        </row>
        <row r="3024">
          <cell r="A3024" t="str">
            <v>Budget</v>
          </cell>
          <cell r="H3024">
            <v>1</v>
          </cell>
          <cell r="I3024">
            <v>1</v>
          </cell>
          <cell r="AP3024">
            <v>89647.491162593244</v>
          </cell>
          <cell r="BZ3024">
            <v>0</v>
          </cell>
          <cell r="CA3024">
            <v>0</v>
          </cell>
          <cell r="CC3024" t="str">
            <v>0001_4420-Accounts Receivable</v>
          </cell>
          <cell r="CG3024" t="str">
            <v>Full_Time</v>
          </cell>
          <cell r="CI3024" t="str">
            <v>CS</v>
          </cell>
          <cell r="CJ3024" t="str">
            <v>0001</v>
          </cell>
        </row>
        <row r="3025">
          <cell r="A3025" t="str">
            <v>Budget</v>
          </cell>
          <cell r="H3025">
            <v>1</v>
          </cell>
          <cell r="I3025">
            <v>1</v>
          </cell>
          <cell r="AP3025">
            <v>104678.89588984796</v>
          </cell>
          <cell r="BZ3025">
            <v>0</v>
          </cell>
          <cell r="CA3025">
            <v>0</v>
          </cell>
          <cell r="CC3025" t="str">
            <v>0001_5100-Fleet &amp; Equipment Svcs</v>
          </cell>
          <cell r="CG3025" t="str">
            <v>Full_Time</v>
          </cell>
          <cell r="CI3025" t="str">
            <v>AM</v>
          </cell>
          <cell r="CJ3025" t="str">
            <v>0001</v>
          </cell>
        </row>
        <row r="3026">
          <cell r="A3026" t="str">
            <v>Budget</v>
          </cell>
          <cell r="H3026">
            <v>1</v>
          </cell>
          <cell r="I3026">
            <v>1</v>
          </cell>
          <cell r="AP3026">
            <v>95118.435252559808</v>
          </cell>
          <cell r="BZ3026">
            <v>0</v>
          </cell>
          <cell r="CA3026">
            <v>0</v>
          </cell>
          <cell r="CC3026" t="str">
            <v>0001_4410-Call Centre</v>
          </cell>
          <cell r="CG3026" t="str">
            <v>Full_Time</v>
          </cell>
          <cell r="CI3026" t="str">
            <v>CS</v>
          </cell>
          <cell r="CJ3026" t="str">
            <v>0001</v>
          </cell>
        </row>
        <row r="3027">
          <cell r="A3027" t="str">
            <v>Budget</v>
          </cell>
          <cell r="H3027">
            <v>1</v>
          </cell>
          <cell r="I3027">
            <v>1</v>
          </cell>
          <cell r="AP3027">
            <v>157324.00141653867</v>
          </cell>
          <cell r="BZ3027">
            <v>0</v>
          </cell>
          <cell r="CA3027">
            <v>0</v>
          </cell>
          <cell r="CC3027" t="str">
            <v>0001_3160-Dist Proj - West</v>
          </cell>
          <cell r="CG3027" t="str">
            <v>Full_Time</v>
          </cell>
          <cell r="CI3027" t="str">
            <v>DS</v>
          </cell>
          <cell r="CJ3027" t="str">
            <v>0001</v>
          </cell>
        </row>
        <row r="3028">
          <cell r="A3028" t="str">
            <v>Budget</v>
          </cell>
          <cell r="H3028">
            <v>1</v>
          </cell>
          <cell r="I3028">
            <v>1</v>
          </cell>
          <cell r="AP3028">
            <v>109359.11924084753</v>
          </cell>
          <cell r="BZ3028">
            <v>0</v>
          </cell>
          <cell r="CA3028">
            <v>0</v>
          </cell>
          <cell r="CC3028" t="str">
            <v>0001_3310-Station &amp; Dist Automation</v>
          </cell>
          <cell r="CG3028" t="str">
            <v>Full_Time</v>
          </cell>
          <cell r="CI3028" t="str">
            <v>DG</v>
          </cell>
          <cell r="CJ3028" t="str">
            <v>0001</v>
          </cell>
        </row>
        <row r="3029">
          <cell r="A3029" t="str">
            <v>Budget</v>
          </cell>
          <cell r="H3029">
            <v>1</v>
          </cell>
          <cell r="I3029">
            <v>1</v>
          </cell>
          <cell r="AP3029">
            <v>102750.88999999998</v>
          </cell>
          <cell r="BZ3029">
            <v>0</v>
          </cell>
          <cell r="CA3029">
            <v>0</v>
          </cell>
          <cell r="CC3029" t="str">
            <v>0001_3160-Dist Proj - West</v>
          </cell>
          <cell r="CG3029" t="str">
            <v>Full_Time</v>
          </cell>
          <cell r="CI3029" t="str">
            <v>DS</v>
          </cell>
          <cell r="CJ3029" t="str">
            <v>0001</v>
          </cell>
        </row>
        <row r="3030">
          <cell r="A3030" t="str">
            <v>Budget</v>
          </cell>
          <cell r="H3030">
            <v>0</v>
          </cell>
          <cell r="I3030">
            <v>0</v>
          </cell>
          <cell r="AP3030">
            <v>-7.1424871462995865E-3</v>
          </cell>
          <cell r="BZ3030">
            <v>0</v>
          </cell>
          <cell r="CA3030">
            <v>0</v>
          </cell>
          <cell r="CC3030" t="str">
            <v>0001_3821-Apprentices</v>
          </cell>
          <cell r="CG3030" t="e">
            <v>#N/A</v>
          </cell>
          <cell r="CI3030" t="str">
            <v>DS</v>
          </cell>
          <cell r="CJ3030" t="str">
            <v>0001</v>
          </cell>
        </row>
        <row r="3031">
          <cell r="A3031" t="str">
            <v>Budget</v>
          </cell>
          <cell r="H3031">
            <v>0</v>
          </cell>
          <cell r="I3031">
            <v>0.66666666666666663</v>
          </cell>
          <cell r="AP3031">
            <v>55844.473243013737</v>
          </cell>
          <cell r="BZ3031">
            <v>0</v>
          </cell>
          <cell r="CA3031">
            <v>0</v>
          </cell>
          <cell r="CC3031" t="str">
            <v>0001_3820-Program Management</v>
          </cell>
          <cell r="CG3031" t="e">
            <v>#N/A</v>
          </cell>
          <cell r="CI3031" t="str">
            <v>DS</v>
          </cell>
          <cell r="CJ3031" t="str">
            <v>0001</v>
          </cell>
        </row>
        <row r="3032">
          <cell r="A3032" t="str">
            <v>Budget</v>
          </cell>
          <cell r="H3032">
            <v>1</v>
          </cell>
          <cell r="I3032">
            <v>0.33333333333333331</v>
          </cell>
          <cell r="AP3032">
            <v>28738.600000000002</v>
          </cell>
          <cell r="BZ3032">
            <v>0</v>
          </cell>
          <cell r="CA3032">
            <v>0</v>
          </cell>
          <cell r="CC3032" t="str">
            <v>0001_3830-Policy Administration</v>
          </cell>
          <cell r="CG3032" t="str">
            <v>Full_Time</v>
          </cell>
          <cell r="CI3032" t="str">
            <v>SM</v>
          </cell>
          <cell r="CJ3032" t="str">
            <v>0001</v>
          </cell>
        </row>
        <row r="3033">
          <cell r="A3033" t="str">
            <v>Budget</v>
          </cell>
          <cell r="H3033">
            <v>1</v>
          </cell>
          <cell r="I3033">
            <v>1</v>
          </cell>
          <cell r="AP3033">
            <v>119545.34275869127</v>
          </cell>
          <cell r="BZ3033">
            <v>0</v>
          </cell>
          <cell r="CA3033">
            <v>0</v>
          </cell>
          <cell r="CC3033" t="str">
            <v>0001_3110-Dist Proj - East</v>
          </cell>
          <cell r="CG3033" t="str">
            <v>Full_Time</v>
          </cell>
          <cell r="CI3033" t="str">
            <v>DS</v>
          </cell>
          <cell r="CJ3033" t="str">
            <v>0001</v>
          </cell>
        </row>
        <row r="3034">
          <cell r="A3034" t="str">
            <v>Budget</v>
          </cell>
          <cell r="H3034">
            <v>1</v>
          </cell>
          <cell r="I3034">
            <v>1</v>
          </cell>
          <cell r="AP3034">
            <v>114825.39750826522</v>
          </cell>
          <cell r="BZ3034">
            <v>0</v>
          </cell>
          <cell r="CA3034">
            <v>0</v>
          </cell>
          <cell r="CC3034" t="str">
            <v>0001_3160-Dist Proj - West</v>
          </cell>
          <cell r="CG3034" t="str">
            <v>Full_Time</v>
          </cell>
          <cell r="CI3034" t="str">
            <v>DS</v>
          </cell>
          <cell r="CJ3034" t="str">
            <v>0001</v>
          </cell>
        </row>
        <row r="3035">
          <cell r="A3035" t="str">
            <v>Budget</v>
          </cell>
          <cell r="H3035">
            <v>1</v>
          </cell>
          <cell r="I3035">
            <v>1</v>
          </cell>
          <cell r="AP3035">
            <v>102753.54685751286</v>
          </cell>
          <cell r="BZ3035">
            <v>0</v>
          </cell>
          <cell r="CA3035">
            <v>0</v>
          </cell>
          <cell r="CC3035" t="str">
            <v>0001_5110-Tool Crib</v>
          </cell>
          <cell r="CG3035" t="str">
            <v>Full_Time</v>
          </cell>
          <cell r="CI3035" t="str">
            <v>AM</v>
          </cell>
          <cell r="CJ3035" t="str">
            <v>0001</v>
          </cell>
        </row>
        <row r="3036">
          <cell r="A3036" t="str">
            <v>Budget</v>
          </cell>
          <cell r="H3036">
            <v>1</v>
          </cell>
          <cell r="I3036">
            <v>1</v>
          </cell>
          <cell r="AP3036">
            <v>94668.924480662157</v>
          </cell>
          <cell r="BZ3036">
            <v>0</v>
          </cell>
          <cell r="CA3036">
            <v>0</v>
          </cell>
          <cell r="CC3036" t="str">
            <v>0001_2400-Policy &amp; Standards</v>
          </cell>
          <cell r="CG3036" t="str">
            <v>Full_Time</v>
          </cell>
          <cell r="CI3036" t="str">
            <v>AM</v>
          </cell>
          <cell r="CJ3036" t="str">
            <v>0001</v>
          </cell>
        </row>
        <row r="3037">
          <cell r="A3037" t="str">
            <v>Budget</v>
          </cell>
          <cell r="H3037">
            <v>1</v>
          </cell>
          <cell r="I3037">
            <v>1</v>
          </cell>
          <cell r="AP3037">
            <v>114327.58209808712</v>
          </cell>
          <cell r="BZ3037">
            <v>0</v>
          </cell>
          <cell r="CA3037">
            <v>0</v>
          </cell>
          <cell r="CC3037" t="str">
            <v>0001_3310-Station &amp; Dist Automation</v>
          </cell>
          <cell r="CG3037" t="str">
            <v>Full_Time</v>
          </cell>
          <cell r="CI3037" t="str">
            <v>DG</v>
          </cell>
          <cell r="CJ3037" t="str">
            <v>0001</v>
          </cell>
        </row>
        <row r="3038">
          <cell r="A3038" t="str">
            <v>Budget</v>
          </cell>
          <cell r="H3038">
            <v>1</v>
          </cell>
          <cell r="I3038">
            <v>1</v>
          </cell>
          <cell r="AP3038">
            <v>103368.9985238353</v>
          </cell>
          <cell r="BZ3038">
            <v>0</v>
          </cell>
          <cell r="CA3038">
            <v>0</v>
          </cell>
          <cell r="CC3038" t="str">
            <v>0001_3310-Station &amp; Dist Automation</v>
          </cell>
          <cell r="CG3038" t="str">
            <v>Full_Time</v>
          </cell>
          <cell r="CI3038" t="str">
            <v>DG</v>
          </cell>
          <cell r="CJ3038" t="str">
            <v>0001</v>
          </cell>
        </row>
        <row r="3039">
          <cell r="A3039" t="str">
            <v>Budget</v>
          </cell>
          <cell r="H3039">
            <v>1</v>
          </cell>
          <cell r="I3039">
            <v>1</v>
          </cell>
          <cell r="AP3039">
            <v>84279.617975202636</v>
          </cell>
          <cell r="BZ3039">
            <v>0</v>
          </cell>
          <cell r="CA3039">
            <v>0</v>
          </cell>
          <cell r="CC3039" t="str">
            <v>0001_4360-CCM - West</v>
          </cell>
          <cell r="CG3039" t="str">
            <v>Full_Time</v>
          </cell>
          <cell r="CI3039" t="str">
            <v>DS</v>
          </cell>
          <cell r="CJ3039" t="str">
            <v>0001</v>
          </cell>
        </row>
        <row r="3040">
          <cell r="A3040" t="str">
            <v>Budget</v>
          </cell>
          <cell r="H3040">
            <v>1</v>
          </cell>
          <cell r="I3040">
            <v>1</v>
          </cell>
          <cell r="AP3040">
            <v>150834.42087622028</v>
          </cell>
          <cell r="BZ3040">
            <v>0</v>
          </cell>
          <cell r="CA3040">
            <v>0</v>
          </cell>
          <cell r="CC3040" t="str">
            <v>0001_1754-Database And Middleware</v>
          </cell>
          <cell r="CG3040" t="str">
            <v>Full_Time</v>
          </cell>
          <cell r="CI3040" t="str">
            <v>IT</v>
          </cell>
          <cell r="CJ3040" t="str">
            <v>0001</v>
          </cell>
        </row>
        <row r="3041">
          <cell r="A3041" t="str">
            <v>Budget</v>
          </cell>
          <cell r="H3041">
            <v>1</v>
          </cell>
          <cell r="I3041">
            <v>1</v>
          </cell>
          <cell r="AP3041">
            <v>100415.5174552692</v>
          </cell>
          <cell r="BZ3041">
            <v>0</v>
          </cell>
          <cell r="CA3041">
            <v>0</v>
          </cell>
          <cell r="CC3041" t="str">
            <v>0001_4260-Field Services</v>
          </cell>
          <cell r="CG3041" t="str">
            <v>Full_Time</v>
          </cell>
          <cell r="CI3041" t="str">
            <v>CS</v>
          </cell>
          <cell r="CJ3041" t="str">
            <v>0001</v>
          </cell>
        </row>
        <row r="3042">
          <cell r="A3042" t="str">
            <v>Budget</v>
          </cell>
          <cell r="H3042" t="str">
            <v>0</v>
          </cell>
          <cell r="I3042">
            <v>0.66666666666666663</v>
          </cell>
          <cell r="AP3042">
            <v>77285.37999999999</v>
          </cell>
          <cell r="BZ3042">
            <v>0</v>
          </cell>
          <cell r="CA3042">
            <v>0</v>
          </cell>
          <cell r="CC3042" t="str">
            <v>0001_3720-Dist Grid Health</v>
          </cell>
          <cell r="CG3042" t="e">
            <v>#N/A</v>
          </cell>
          <cell r="CI3042" t="str">
            <v>DG</v>
          </cell>
          <cell r="CJ3042" t="str">
            <v>0001</v>
          </cell>
        </row>
        <row r="3043">
          <cell r="A3043" t="str">
            <v>Budget</v>
          </cell>
          <cell r="H3043">
            <v>1</v>
          </cell>
          <cell r="I3043">
            <v>0.33333333333333331</v>
          </cell>
          <cell r="AP3043">
            <v>40598.385580403788</v>
          </cell>
          <cell r="BZ3043">
            <v>0</v>
          </cell>
          <cell r="CA3043">
            <v>0</v>
          </cell>
          <cell r="CC3043" t="str">
            <v>0001_4210-Grid Response</v>
          </cell>
          <cell r="CG3043" t="str">
            <v>Full_Time</v>
          </cell>
          <cell r="CI3043" t="str">
            <v>DG</v>
          </cell>
          <cell r="CJ3043" t="str">
            <v>0001</v>
          </cell>
        </row>
        <row r="3044">
          <cell r="A3044" t="str">
            <v>Budget</v>
          </cell>
          <cell r="H3044">
            <v>1</v>
          </cell>
          <cell r="I3044">
            <v>1</v>
          </cell>
          <cell r="AP3044">
            <v>105822.37279529076</v>
          </cell>
          <cell r="BZ3044">
            <v>0</v>
          </cell>
          <cell r="CA3044">
            <v>0</v>
          </cell>
          <cell r="CC3044" t="str">
            <v>0001_3110-Dist Proj - East</v>
          </cell>
          <cell r="CG3044" t="str">
            <v>Full_Time</v>
          </cell>
          <cell r="CI3044" t="str">
            <v>DS</v>
          </cell>
          <cell r="CJ3044" t="str">
            <v>0001</v>
          </cell>
        </row>
        <row r="3045">
          <cell r="A3045" t="str">
            <v>Budget</v>
          </cell>
          <cell r="H3045">
            <v>1</v>
          </cell>
          <cell r="I3045">
            <v>1</v>
          </cell>
          <cell r="AP3045">
            <v>84761.86683878662</v>
          </cell>
          <cell r="BZ3045">
            <v>0</v>
          </cell>
          <cell r="CA3045">
            <v>0</v>
          </cell>
          <cell r="CC3045" t="str">
            <v>0001_3160-Dist Proj - West</v>
          </cell>
          <cell r="CG3045" t="str">
            <v>Full_Time</v>
          </cell>
          <cell r="CI3045" t="str">
            <v>DS</v>
          </cell>
          <cell r="CJ3045" t="str">
            <v>0001</v>
          </cell>
        </row>
        <row r="3046">
          <cell r="A3046" t="str">
            <v>Budget</v>
          </cell>
          <cell r="H3046">
            <v>1</v>
          </cell>
          <cell r="I3046">
            <v>1</v>
          </cell>
          <cell r="AP3046">
            <v>108822.52739705693</v>
          </cell>
          <cell r="BZ3046">
            <v>0</v>
          </cell>
          <cell r="CA3046">
            <v>0</v>
          </cell>
          <cell r="CC3046" t="str">
            <v>0002_4300-Planning</v>
          </cell>
          <cell r="CG3046" t="str">
            <v>Full_Time</v>
          </cell>
          <cell r="CI3046" t="str">
            <v>THESI</v>
          </cell>
          <cell r="CJ3046" t="str">
            <v>0002</v>
          </cell>
        </row>
        <row r="3047">
          <cell r="A3047" t="str">
            <v>Budget</v>
          </cell>
          <cell r="H3047">
            <v>1</v>
          </cell>
          <cell r="I3047">
            <v>1</v>
          </cell>
          <cell r="AP3047">
            <v>120502.31899374243</v>
          </cell>
          <cell r="BZ3047">
            <v>0</v>
          </cell>
          <cell r="CA3047">
            <v>0</v>
          </cell>
          <cell r="CC3047" t="str">
            <v>0001_3310-Station &amp; Dist Automation</v>
          </cell>
          <cell r="CG3047" t="str">
            <v>Full_Time</v>
          </cell>
          <cell r="CI3047" t="str">
            <v>DG</v>
          </cell>
          <cell r="CJ3047" t="str">
            <v>0001</v>
          </cell>
        </row>
        <row r="3048">
          <cell r="A3048" t="str">
            <v>Budget</v>
          </cell>
          <cell r="H3048">
            <v>1</v>
          </cell>
          <cell r="I3048">
            <v>1</v>
          </cell>
          <cell r="AP3048">
            <v>102752.65885751286</v>
          </cell>
          <cell r="BZ3048">
            <v>0</v>
          </cell>
          <cell r="CA3048">
            <v>0</v>
          </cell>
          <cell r="CC3048" t="str">
            <v>0001_4100-Meter Services</v>
          </cell>
          <cell r="CG3048" t="str">
            <v>Full_Time</v>
          </cell>
          <cell r="CI3048" t="str">
            <v>CS</v>
          </cell>
          <cell r="CJ3048" t="str">
            <v>0001</v>
          </cell>
        </row>
        <row r="3049">
          <cell r="A3049" t="str">
            <v>Budget</v>
          </cell>
          <cell r="H3049">
            <v>1</v>
          </cell>
          <cell r="I3049">
            <v>1</v>
          </cell>
          <cell r="AP3049">
            <v>100416.36620526921</v>
          </cell>
          <cell r="BZ3049">
            <v>0</v>
          </cell>
          <cell r="CA3049">
            <v>0</v>
          </cell>
          <cell r="CC3049" t="str">
            <v>0001_4260-Field Services</v>
          </cell>
          <cell r="CG3049" t="str">
            <v>Full_Time</v>
          </cell>
          <cell r="CI3049" t="str">
            <v>CS</v>
          </cell>
          <cell r="CJ3049" t="str">
            <v>0001</v>
          </cell>
        </row>
        <row r="3050">
          <cell r="A3050" t="str">
            <v>Budget</v>
          </cell>
          <cell r="H3050">
            <v>1</v>
          </cell>
          <cell r="I3050">
            <v>1</v>
          </cell>
          <cell r="AP3050">
            <v>98729.595198838419</v>
          </cell>
          <cell r="BZ3050">
            <v>0</v>
          </cell>
          <cell r="CA3050">
            <v>0</v>
          </cell>
          <cell r="CC3050" t="str">
            <v>0001_2700-Capacity Planning</v>
          </cell>
          <cell r="CG3050" t="str">
            <v>Full_Time</v>
          </cell>
          <cell r="CI3050" t="str">
            <v>AM</v>
          </cell>
          <cell r="CJ3050" t="str">
            <v>0001</v>
          </cell>
        </row>
        <row r="3051">
          <cell r="A3051" t="str">
            <v>Budget</v>
          </cell>
          <cell r="H3051">
            <v>1</v>
          </cell>
          <cell r="I3051">
            <v>1</v>
          </cell>
          <cell r="AP3051">
            <v>139997.23306777541</v>
          </cell>
          <cell r="BZ3051">
            <v>0</v>
          </cell>
          <cell r="CA3051">
            <v>0</v>
          </cell>
          <cell r="CC3051" t="str">
            <v>0001_1510-Comm &amp; Public Affairs</v>
          </cell>
          <cell r="CG3051" t="str">
            <v>Full_Time</v>
          </cell>
          <cell r="CI3051" t="str">
            <v>CP&amp;A</v>
          </cell>
          <cell r="CJ3051" t="str">
            <v>0001</v>
          </cell>
        </row>
        <row r="3052">
          <cell r="A3052" t="str">
            <v>Budget</v>
          </cell>
          <cell r="H3052">
            <v>1</v>
          </cell>
          <cell r="I3052">
            <v>1</v>
          </cell>
          <cell r="AP3052">
            <v>209799.58253735726</v>
          </cell>
          <cell r="BZ3052">
            <v>0</v>
          </cell>
          <cell r="CA3052">
            <v>0</v>
          </cell>
          <cell r="CC3052" t="str">
            <v>0001_3710-Dist Grid Operations</v>
          </cell>
          <cell r="CG3052" t="str">
            <v>Full_Time</v>
          </cell>
          <cell r="CI3052" t="str">
            <v>DG</v>
          </cell>
          <cell r="CJ3052" t="str">
            <v>0001</v>
          </cell>
        </row>
        <row r="3053">
          <cell r="A3053" t="str">
            <v>Budget</v>
          </cell>
          <cell r="H3053">
            <v>1</v>
          </cell>
          <cell r="I3053">
            <v>1</v>
          </cell>
          <cell r="AP3053">
            <v>85486.270234745694</v>
          </cell>
          <cell r="BZ3053">
            <v>0</v>
          </cell>
          <cell r="CA3053">
            <v>0</v>
          </cell>
          <cell r="CC3053" t="str">
            <v>0001_3110-Dist Proj - East</v>
          </cell>
          <cell r="CG3053" t="str">
            <v>Full_Time</v>
          </cell>
          <cell r="CI3053" t="str">
            <v>DS</v>
          </cell>
          <cell r="CJ3053" t="str">
            <v>0001</v>
          </cell>
        </row>
        <row r="3054">
          <cell r="A3054" t="str">
            <v>Budget</v>
          </cell>
          <cell r="H3054">
            <v>1</v>
          </cell>
          <cell r="I3054">
            <v>1</v>
          </cell>
          <cell r="AP3054">
            <v>102752.65885751286</v>
          </cell>
          <cell r="BZ3054">
            <v>0</v>
          </cell>
          <cell r="CA3054">
            <v>0</v>
          </cell>
          <cell r="CC3054" t="str">
            <v>0001_5200-Facilities &amp; Asset Mgmt</v>
          </cell>
          <cell r="CG3054" t="str">
            <v>Full_Time</v>
          </cell>
          <cell r="CI3054" t="str">
            <v>Faclt.</v>
          </cell>
          <cell r="CJ3054" t="str">
            <v>0001</v>
          </cell>
        </row>
        <row r="3055">
          <cell r="A3055" t="str">
            <v>Budget</v>
          </cell>
          <cell r="H3055">
            <v>1</v>
          </cell>
          <cell r="I3055">
            <v>1</v>
          </cell>
          <cell r="AP3055">
            <v>100416.36620526921</v>
          </cell>
          <cell r="BZ3055">
            <v>0</v>
          </cell>
          <cell r="CA3055">
            <v>0</v>
          </cell>
          <cell r="CC3055" t="str">
            <v>0001_4260-Field Services</v>
          </cell>
          <cell r="CG3055" t="str">
            <v>Full_Time</v>
          </cell>
          <cell r="CI3055" t="str">
            <v>CS</v>
          </cell>
          <cell r="CJ3055" t="str">
            <v>0001</v>
          </cell>
        </row>
        <row r="3056">
          <cell r="A3056" t="str">
            <v>Budget</v>
          </cell>
          <cell r="H3056">
            <v>1</v>
          </cell>
          <cell r="I3056">
            <v>1</v>
          </cell>
          <cell r="AP3056">
            <v>100416.36620526921</v>
          </cell>
          <cell r="BZ3056">
            <v>0</v>
          </cell>
          <cell r="CA3056">
            <v>0</v>
          </cell>
          <cell r="CC3056" t="str">
            <v>0001_4260-Field Services</v>
          </cell>
          <cell r="CG3056" t="str">
            <v>Full_Time</v>
          </cell>
          <cell r="CI3056" t="str">
            <v>CS</v>
          </cell>
          <cell r="CJ3056" t="str">
            <v>0001</v>
          </cell>
        </row>
        <row r="3057">
          <cell r="A3057" t="str">
            <v>Budget</v>
          </cell>
          <cell r="H3057">
            <v>1</v>
          </cell>
          <cell r="I3057">
            <v>1</v>
          </cell>
          <cell r="AP3057">
            <v>88609.285544193161</v>
          </cell>
          <cell r="BZ3057">
            <v>0</v>
          </cell>
          <cell r="CA3057">
            <v>0</v>
          </cell>
          <cell r="CC3057" t="str">
            <v>0001_1610-HR Plan, Benefits &amp; Comp</v>
          </cell>
          <cell r="CG3057" t="str">
            <v>Full_Time</v>
          </cell>
          <cell r="CI3057" t="str">
            <v>OE</v>
          </cell>
          <cell r="CJ3057" t="str">
            <v>0001</v>
          </cell>
        </row>
        <row r="3058">
          <cell r="A3058" t="str">
            <v>Budget</v>
          </cell>
          <cell r="H3058">
            <v>1</v>
          </cell>
          <cell r="I3058">
            <v>1</v>
          </cell>
          <cell r="AP3058">
            <v>87431.700715626081</v>
          </cell>
          <cell r="BZ3058">
            <v>0</v>
          </cell>
          <cell r="CA3058">
            <v>0</v>
          </cell>
          <cell r="CC3058" t="str">
            <v>0001_3821-Apprentices</v>
          </cell>
          <cell r="CG3058" t="str">
            <v>Full_Time</v>
          </cell>
          <cell r="CI3058" t="str">
            <v>DS</v>
          </cell>
          <cell r="CJ3058" t="str">
            <v>0001</v>
          </cell>
        </row>
        <row r="3059">
          <cell r="A3059" t="str">
            <v>Budget</v>
          </cell>
          <cell r="H3059">
            <v>1</v>
          </cell>
          <cell r="I3059">
            <v>1</v>
          </cell>
          <cell r="AP3059">
            <v>86329.015422854936</v>
          </cell>
          <cell r="BZ3059">
            <v>0</v>
          </cell>
          <cell r="CA3059">
            <v>0</v>
          </cell>
          <cell r="CC3059" t="str">
            <v>0001_3110-Dist Proj - East</v>
          </cell>
          <cell r="CG3059" t="str">
            <v>Full_Time</v>
          </cell>
          <cell r="CI3059" t="str">
            <v>DS</v>
          </cell>
          <cell r="CJ3059" t="str">
            <v>0001</v>
          </cell>
        </row>
        <row r="3060">
          <cell r="A3060" t="str">
            <v>Budget</v>
          </cell>
          <cell r="H3060">
            <v>1</v>
          </cell>
          <cell r="I3060">
            <v>1</v>
          </cell>
          <cell r="AP3060">
            <v>117885.16170540381</v>
          </cell>
          <cell r="BZ3060">
            <v>0</v>
          </cell>
          <cell r="CA3060">
            <v>0</v>
          </cell>
          <cell r="CC3060" t="str">
            <v>0001_4210-Grid Response</v>
          </cell>
          <cell r="CG3060" t="str">
            <v>Full_Time</v>
          </cell>
          <cell r="CI3060" t="str">
            <v>DG</v>
          </cell>
          <cell r="CJ3060" t="str">
            <v>0001</v>
          </cell>
        </row>
        <row r="3061">
          <cell r="A3061" t="str">
            <v>Budget</v>
          </cell>
          <cell r="H3061">
            <v>1</v>
          </cell>
          <cell r="I3061">
            <v>1</v>
          </cell>
          <cell r="AP3061">
            <v>114620.94318407438</v>
          </cell>
          <cell r="BZ3061">
            <v>0</v>
          </cell>
          <cell r="CA3061">
            <v>0</v>
          </cell>
          <cell r="CC3061" t="str">
            <v>0001_4480-System Oper Planning</v>
          </cell>
          <cell r="CG3061" t="str">
            <v>Full_Time</v>
          </cell>
          <cell r="CI3061" t="str">
            <v>DG</v>
          </cell>
          <cell r="CJ3061" t="str">
            <v>0001</v>
          </cell>
        </row>
        <row r="3062">
          <cell r="A3062" t="str">
            <v>Budget</v>
          </cell>
          <cell r="H3062">
            <v>1</v>
          </cell>
          <cell r="I3062">
            <v>1</v>
          </cell>
          <cell r="AP3062">
            <v>114620.94318407438</v>
          </cell>
          <cell r="BZ3062">
            <v>0</v>
          </cell>
          <cell r="CA3062">
            <v>0</v>
          </cell>
          <cell r="CC3062" t="str">
            <v>0001_4450-Cust Mgt Services</v>
          </cell>
          <cell r="CG3062" t="str">
            <v>Full_Time</v>
          </cell>
          <cell r="CI3062" t="str">
            <v>CS</v>
          </cell>
          <cell r="CJ3062" t="str">
            <v>0001</v>
          </cell>
        </row>
        <row r="3063">
          <cell r="A3063" t="str">
            <v>Budget</v>
          </cell>
          <cell r="H3063">
            <v>1</v>
          </cell>
          <cell r="I3063">
            <v>1</v>
          </cell>
          <cell r="AP3063">
            <v>114327.58209808712</v>
          </cell>
          <cell r="BZ3063">
            <v>0</v>
          </cell>
          <cell r="CA3063">
            <v>0</v>
          </cell>
          <cell r="CC3063" t="str">
            <v>0001_3310-Station &amp; Dist Automation</v>
          </cell>
          <cell r="CG3063" t="str">
            <v>Full_Time</v>
          </cell>
          <cell r="CI3063" t="str">
            <v>DG</v>
          </cell>
          <cell r="CJ3063" t="str">
            <v>0001</v>
          </cell>
        </row>
        <row r="3064">
          <cell r="A3064" t="str">
            <v>Budget</v>
          </cell>
          <cell r="H3064">
            <v>1</v>
          </cell>
          <cell r="I3064">
            <v>1</v>
          </cell>
          <cell r="AP3064">
            <v>105822.37279529076</v>
          </cell>
          <cell r="BZ3064">
            <v>0</v>
          </cell>
          <cell r="CA3064">
            <v>0</v>
          </cell>
          <cell r="CC3064" t="str">
            <v>0001_3110-Dist Proj - East</v>
          </cell>
          <cell r="CG3064" t="str">
            <v>Full_Time</v>
          </cell>
          <cell r="CI3064" t="str">
            <v>DS</v>
          </cell>
          <cell r="CJ3064" t="str">
            <v>0001</v>
          </cell>
        </row>
        <row r="3065">
          <cell r="A3065" t="str">
            <v>Budget</v>
          </cell>
          <cell r="H3065">
            <v>1</v>
          </cell>
          <cell r="I3065">
            <v>1</v>
          </cell>
          <cell r="AP3065">
            <v>103369.8865238353</v>
          </cell>
          <cell r="BZ3065">
            <v>0</v>
          </cell>
          <cell r="CA3065">
            <v>0</v>
          </cell>
          <cell r="CC3065" t="str">
            <v>0001_3310-Station &amp; Dist Automation</v>
          </cell>
          <cell r="CG3065" t="str">
            <v>Full_Time</v>
          </cell>
          <cell r="CI3065" t="str">
            <v>DG</v>
          </cell>
          <cell r="CJ3065" t="str">
            <v>0001</v>
          </cell>
        </row>
        <row r="3066">
          <cell r="A3066" t="str">
            <v>Budget</v>
          </cell>
          <cell r="H3066">
            <v>1</v>
          </cell>
          <cell r="I3066">
            <v>1</v>
          </cell>
          <cell r="AP3066">
            <v>117885.16170540381</v>
          </cell>
          <cell r="BZ3066">
            <v>0</v>
          </cell>
          <cell r="CA3066">
            <v>0</v>
          </cell>
          <cell r="CC3066" t="str">
            <v>0001_4210-Grid Response</v>
          </cell>
          <cell r="CG3066" t="str">
            <v>Full_Time</v>
          </cell>
          <cell r="CI3066" t="str">
            <v>DG</v>
          </cell>
          <cell r="CJ3066" t="str">
            <v>0001</v>
          </cell>
        </row>
        <row r="3067">
          <cell r="A3067" t="str">
            <v>Budget</v>
          </cell>
          <cell r="H3067">
            <v>1</v>
          </cell>
          <cell r="I3067">
            <v>1</v>
          </cell>
          <cell r="AP3067">
            <v>109359.11924084753</v>
          </cell>
          <cell r="BZ3067">
            <v>0</v>
          </cell>
          <cell r="CA3067">
            <v>0</v>
          </cell>
          <cell r="CC3067" t="str">
            <v>0001_2530-Acquisition Services</v>
          </cell>
          <cell r="CG3067" t="str">
            <v>Full_Time</v>
          </cell>
          <cell r="CI3067" t="str">
            <v>AM</v>
          </cell>
          <cell r="CJ3067" t="str">
            <v>0001</v>
          </cell>
        </row>
        <row r="3068">
          <cell r="A3068" t="str">
            <v>Budget</v>
          </cell>
          <cell r="H3068">
            <v>1</v>
          </cell>
          <cell r="I3068">
            <v>1</v>
          </cell>
          <cell r="AP3068">
            <v>87471.839138455471</v>
          </cell>
          <cell r="BZ3068">
            <v>0</v>
          </cell>
          <cell r="CA3068">
            <v>0</v>
          </cell>
          <cell r="CC3068" t="str">
            <v>0001_4420-Accounts Receivable</v>
          </cell>
          <cell r="CG3068" t="str">
            <v>Full_Time</v>
          </cell>
          <cell r="CI3068" t="str">
            <v>CS</v>
          </cell>
          <cell r="CJ3068" t="str">
            <v>0001</v>
          </cell>
        </row>
        <row r="3069">
          <cell r="A3069" t="str">
            <v>Budget</v>
          </cell>
          <cell r="H3069">
            <v>0</v>
          </cell>
          <cell r="I3069">
            <v>0</v>
          </cell>
          <cell r="AP3069">
            <v>-3.3953305484591925E-2</v>
          </cell>
          <cell r="BZ3069">
            <v>0</v>
          </cell>
          <cell r="CA3069">
            <v>0</v>
          </cell>
          <cell r="CC3069" t="str">
            <v>0001_3160-Dist Proj - West</v>
          </cell>
          <cell r="CG3069" t="e">
            <v>#N/A</v>
          </cell>
          <cell r="CI3069" t="str">
            <v>DS</v>
          </cell>
          <cell r="CJ3069" t="str">
            <v>0001</v>
          </cell>
        </row>
        <row r="3070">
          <cell r="A3070" t="str">
            <v>Budget</v>
          </cell>
          <cell r="H3070">
            <v>1</v>
          </cell>
          <cell r="I3070">
            <v>1</v>
          </cell>
          <cell r="AP3070">
            <v>105380.41</v>
          </cell>
          <cell r="BZ3070">
            <v>0</v>
          </cell>
          <cell r="CA3070">
            <v>0</v>
          </cell>
          <cell r="CC3070" t="str">
            <v>0001_4360-CCM - West</v>
          </cell>
          <cell r="CG3070" t="str">
            <v>Full_Time</v>
          </cell>
          <cell r="CI3070" t="str">
            <v>DS</v>
          </cell>
          <cell r="CJ3070" t="str">
            <v>0001</v>
          </cell>
        </row>
        <row r="3071">
          <cell r="A3071" t="str">
            <v>Budget</v>
          </cell>
          <cell r="H3071">
            <v>1</v>
          </cell>
          <cell r="I3071">
            <v>1</v>
          </cell>
          <cell r="AP3071">
            <v>81618.811609204276</v>
          </cell>
          <cell r="BZ3071">
            <v>0</v>
          </cell>
          <cell r="CA3071">
            <v>0</v>
          </cell>
          <cell r="CC3071" t="str">
            <v>0005_1300-Finance-Admin</v>
          </cell>
          <cell r="CG3071" t="str">
            <v>Full_Time</v>
          </cell>
          <cell r="CI3071" t="str">
            <v>THC</v>
          </cell>
          <cell r="CJ3071" t="str">
            <v>0005</v>
          </cell>
        </row>
        <row r="3072">
          <cell r="A3072" t="str">
            <v>Budget</v>
          </cell>
          <cell r="H3072">
            <v>1</v>
          </cell>
          <cell r="I3072">
            <v>1</v>
          </cell>
          <cell r="AP3072">
            <v>100416.36620526921</v>
          </cell>
          <cell r="BZ3072">
            <v>0</v>
          </cell>
          <cell r="CA3072">
            <v>0</v>
          </cell>
          <cell r="CC3072" t="str">
            <v>0001_4260-Field Services</v>
          </cell>
          <cell r="CG3072" t="str">
            <v>Full_Time</v>
          </cell>
          <cell r="CI3072" t="str">
            <v>CS</v>
          </cell>
          <cell r="CJ3072" t="str">
            <v>0001</v>
          </cell>
        </row>
        <row r="3073">
          <cell r="A3073" t="str">
            <v>Budget</v>
          </cell>
          <cell r="H3073">
            <v>1</v>
          </cell>
          <cell r="I3073">
            <v>1</v>
          </cell>
          <cell r="AP3073">
            <v>89648.26045009325</v>
          </cell>
          <cell r="BZ3073">
            <v>0</v>
          </cell>
          <cell r="CA3073">
            <v>0</v>
          </cell>
          <cell r="CC3073" t="str">
            <v>0001_4410-Call Centre</v>
          </cell>
          <cell r="CG3073" t="str">
            <v>Full_Time</v>
          </cell>
          <cell r="CI3073" t="str">
            <v>CS</v>
          </cell>
          <cell r="CJ3073" t="str">
            <v>0001</v>
          </cell>
        </row>
        <row r="3074">
          <cell r="A3074" t="str">
            <v>Budget</v>
          </cell>
          <cell r="H3074">
            <v>1</v>
          </cell>
          <cell r="I3074">
            <v>1</v>
          </cell>
          <cell r="AP3074">
            <v>144152.76600557539</v>
          </cell>
          <cell r="BZ3074">
            <v>0</v>
          </cell>
          <cell r="CA3074">
            <v>0</v>
          </cell>
          <cell r="CC3074" t="str">
            <v>0001_3720-Dist Grid Health</v>
          </cell>
          <cell r="CG3074" t="str">
            <v>Full_Time</v>
          </cell>
          <cell r="CI3074" t="str">
            <v>DG</v>
          </cell>
          <cell r="CJ3074" t="str">
            <v>0001</v>
          </cell>
        </row>
        <row r="3075">
          <cell r="A3075" t="str">
            <v>Budget</v>
          </cell>
          <cell r="H3075">
            <v>1</v>
          </cell>
          <cell r="I3075">
            <v>1</v>
          </cell>
          <cell r="AP3075">
            <v>81983.421822973804</v>
          </cell>
          <cell r="BZ3075">
            <v>0</v>
          </cell>
          <cell r="CA3075">
            <v>0</v>
          </cell>
          <cell r="CC3075" t="str">
            <v>0002_4100-Maintenance &amp; Repair</v>
          </cell>
          <cell r="CG3075" t="str">
            <v>Full_Time</v>
          </cell>
          <cell r="CI3075" t="str">
            <v>THESI</v>
          </cell>
          <cell r="CJ3075" t="str">
            <v>0002</v>
          </cell>
        </row>
        <row r="3076">
          <cell r="A3076" t="str">
            <v>Budget</v>
          </cell>
          <cell r="H3076">
            <v>1</v>
          </cell>
          <cell r="I3076">
            <v>1</v>
          </cell>
          <cell r="AP3076">
            <v>125186.91</v>
          </cell>
          <cell r="BZ3076">
            <v>0</v>
          </cell>
          <cell r="CA3076">
            <v>0</v>
          </cell>
          <cell r="CC3076" t="str">
            <v>0001_3110-Dist Proj - East</v>
          </cell>
          <cell r="CG3076" t="str">
            <v>Full_Time</v>
          </cell>
          <cell r="CI3076" t="str">
            <v>DS</v>
          </cell>
          <cell r="CJ3076" t="str">
            <v>0001</v>
          </cell>
        </row>
        <row r="3077">
          <cell r="A3077" t="str">
            <v>Budget</v>
          </cell>
          <cell r="H3077" t="str">
            <v>0</v>
          </cell>
          <cell r="I3077" t="str">
            <v>0</v>
          </cell>
          <cell r="AP3077" t="str">
            <v>0</v>
          </cell>
          <cell r="BZ3077">
            <v>0</v>
          </cell>
          <cell r="CA3077">
            <v>0</v>
          </cell>
          <cell r="CC3077" t="str">
            <v>0001_3160-Dist Proj - West</v>
          </cell>
          <cell r="CG3077" t="e">
            <v>#N/A</v>
          </cell>
          <cell r="CI3077" t="str">
            <v>DS</v>
          </cell>
          <cell r="CJ3077" t="str">
            <v>0001</v>
          </cell>
        </row>
        <row r="3078">
          <cell r="A3078" t="str">
            <v>Budget</v>
          </cell>
          <cell r="H3078">
            <v>0</v>
          </cell>
          <cell r="I3078">
            <v>0</v>
          </cell>
          <cell r="AP3078">
            <v>2.8107193126034057E-2</v>
          </cell>
          <cell r="BZ3078">
            <v>0</v>
          </cell>
          <cell r="CA3078">
            <v>0</v>
          </cell>
          <cell r="CC3078" t="str">
            <v>0001_4310-CCM - East</v>
          </cell>
          <cell r="CG3078" t="e">
            <v>#N/A</v>
          </cell>
          <cell r="CI3078" t="str">
            <v>DS</v>
          </cell>
          <cell r="CJ3078" t="str">
            <v>0001</v>
          </cell>
        </row>
        <row r="3079">
          <cell r="A3079" t="str">
            <v>Budget</v>
          </cell>
          <cell r="H3079" t="str">
            <v>0</v>
          </cell>
          <cell r="I3079">
            <v>0.66666666666666663</v>
          </cell>
          <cell r="AP3079">
            <v>69688.849999999991</v>
          </cell>
          <cell r="BZ3079">
            <v>0</v>
          </cell>
          <cell r="CA3079">
            <v>0</v>
          </cell>
          <cell r="CC3079" t="str">
            <v>0001_3720-Dist Grid Health</v>
          </cell>
          <cell r="CG3079" t="e">
            <v>#N/A</v>
          </cell>
          <cell r="CI3079" t="str">
            <v>DG</v>
          </cell>
          <cell r="CJ3079" t="str">
            <v>0001</v>
          </cell>
        </row>
        <row r="3080">
          <cell r="A3080" t="str">
            <v>Budget</v>
          </cell>
          <cell r="H3080">
            <v>1</v>
          </cell>
          <cell r="I3080">
            <v>0.33333333333333331</v>
          </cell>
          <cell r="AP3080">
            <v>36133.522795290774</v>
          </cell>
          <cell r="BZ3080">
            <v>0</v>
          </cell>
          <cell r="CA3080">
            <v>0</v>
          </cell>
          <cell r="CC3080" t="str">
            <v>0001_4210-Grid Response</v>
          </cell>
          <cell r="CG3080" t="str">
            <v>Full_Time</v>
          </cell>
          <cell r="CI3080" t="str">
            <v>DG</v>
          </cell>
          <cell r="CJ3080" t="str">
            <v>0001</v>
          </cell>
        </row>
        <row r="3081">
          <cell r="A3081" t="str">
            <v>Budget</v>
          </cell>
          <cell r="H3081">
            <v>1</v>
          </cell>
          <cell r="I3081">
            <v>1</v>
          </cell>
          <cell r="AP3081">
            <v>105822.37279529076</v>
          </cell>
          <cell r="BZ3081">
            <v>0</v>
          </cell>
          <cell r="CA3081">
            <v>0</v>
          </cell>
          <cell r="CC3081" t="str">
            <v>0001_4210-Grid Response</v>
          </cell>
          <cell r="CG3081" t="str">
            <v>Full_Time</v>
          </cell>
          <cell r="CI3081" t="str">
            <v>DG</v>
          </cell>
          <cell r="CJ3081" t="str">
            <v>0001</v>
          </cell>
        </row>
        <row r="3082">
          <cell r="A3082" t="str">
            <v>Budget</v>
          </cell>
          <cell r="H3082">
            <v>1</v>
          </cell>
          <cell r="I3082">
            <v>1</v>
          </cell>
          <cell r="AP3082">
            <v>105822.37279529076</v>
          </cell>
          <cell r="BZ3082">
            <v>0</v>
          </cell>
          <cell r="CA3082">
            <v>0</v>
          </cell>
          <cell r="CC3082" t="str">
            <v>0001_4360-CCM - West</v>
          </cell>
          <cell r="CG3082" t="str">
            <v>Full_Time</v>
          </cell>
          <cell r="CI3082" t="str">
            <v>DS</v>
          </cell>
          <cell r="CJ3082" t="str">
            <v>0001</v>
          </cell>
        </row>
        <row r="3083">
          <cell r="A3083" t="str">
            <v>Budget</v>
          </cell>
          <cell r="H3083">
            <v>1</v>
          </cell>
          <cell r="I3083">
            <v>1</v>
          </cell>
          <cell r="AP3083">
            <v>117885.16170540381</v>
          </cell>
          <cell r="BZ3083">
            <v>0</v>
          </cell>
          <cell r="CA3083">
            <v>0</v>
          </cell>
          <cell r="CC3083" t="str">
            <v>0001_4210-Grid Response</v>
          </cell>
          <cell r="CG3083" t="str">
            <v>Full_Time</v>
          </cell>
          <cell r="CI3083" t="str">
            <v>DG</v>
          </cell>
          <cell r="CJ3083" t="str">
            <v>0001</v>
          </cell>
        </row>
        <row r="3084">
          <cell r="A3084" t="str">
            <v>Budget</v>
          </cell>
          <cell r="H3084">
            <v>1</v>
          </cell>
          <cell r="I3084">
            <v>1</v>
          </cell>
          <cell r="AP3084">
            <v>106218.43221707334</v>
          </cell>
          <cell r="BZ3084">
            <v>0</v>
          </cell>
          <cell r="CA3084">
            <v>0</v>
          </cell>
          <cell r="CC3084" t="str">
            <v>0001_1762-Project Delivery</v>
          </cell>
          <cell r="CG3084" t="str">
            <v>Full_Time</v>
          </cell>
          <cell r="CI3084" t="str">
            <v>IT</v>
          </cell>
          <cell r="CJ3084" t="str">
            <v>0001</v>
          </cell>
        </row>
        <row r="3085">
          <cell r="A3085" t="str">
            <v>Budget</v>
          </cell>
          <cell r="H3085">
            <v>1</v>
          </cell>
          <cell r="I3085">
            <v>1</v>
          </cell>
          <cell r="AP3085">
            <v>91521.079430532103</v>
          </cell>
          <cell r="BZ3085">
            <v>0</v>
          </cell>
          <cell r="CA3085">
            <v>0</v>
          </cell>
          <cell r="CC3085" t="str">
            <v>0001_2520-Warehousing Management</v>
          </cell>
          <cell r="CG3085" t="str">
            <v>Full_Time</v>
          </cell>
          <cell r="CI3085" t="str">
            <v>AM</v>
          </cell>
          <cell r="CJ3085" t="str">
            <v>0001</v>
          </cell>
        </row>
        <row r="3086">
          <cell r="A3086" t="str">
            <v>Budget</v>
          </cell>
          <cell r="H3086">
            <v>1</v>
          </cell>
          <cell r="I3086">
            <v>1</v>
          </cell>
          <cell r="AP3086">
            <v>120951.04805390455</v>
          </cell>
          <cell r="BZ3086">
            <v>0</v>
          </cell>
          <cell r="CA3086">
            <v>0</v>
          </cell>
          <cell r="CC3086" t="str">
            <v>0001_4481-System Oper Control Room</v>
          </cell>
          <cell r="CG3086" t="str">
            <v>Full_Time</v>
          </cell>
          <cell r="CI3086" t="str">
            <v>DG</v>
          </cell>
          <cell r="CJ3086" t="str">
            <v>0001</v>
          </cell>
        </row>
        <row r="3087">
          <cell r="A3087" t="str">
            <v>Budget</v>
          </cell>
          <cell r="H3087">
            <v>1</v>
          </cell>
          <cell r="I3087">
            <v>1</v>
          </cell>
          <cell r="AP3087">
            <v>94318.053237828077</v>
          </cell>
          <cell r="BZ3087">
            <v>0</v>
          </cell>
          <cell r="CA3087">
            <v>0</v>
          </cell>
          <cell r="CC3087" t="str">
            <v>0001_5100-Fleet &amp; Equipment Svcs</v>
          </cell>
          <cell r="CG3087" t="str">
            <v>Full_Time</v>
          </cell>
          <cell r="CI3087" t="str">
            <v>AM</v>
          </cell>
          <cell r="CJ3087" t="str">
            <v>0001</v>
          </cell>
        </row>
        <row r="3088">
          <cell r="A3088" t="str">
            <v>Budget</v>
          </cell>
          <cell r="H3088">
            <v>1</v>
          </cell>
          <cell r="I3088">
            <v>1</v>
          </cell>
          <cell r="AP3088">
            <v>100415.5174552692</v>
          </cell>
          <cell r="BZ3088">
            <v>0</v>
          </cell>
          <cell r="CA3088">
            <v>0</v>
          </cell>
          <cell r="CC3088" t="str">
            <v>0001_4260-Field Services</v>
          </cell>
          <cell r="CG3088" t="str">
            <v>Full_Time</v>
          </cell>
          <cell r="CI3088" t="str">
            <v>CS</v>
          </cell>
          <cell r="CJ3088" t="str">
            <v>0001</v>
          </cell>
        </row>
        <row r="3089">
          <cell r="A3089" t="str">
            <v>Budget</v>
          </cell>
          <cell r="H3089">
            <v>1</v>
          </cell>
          <cell r="I3089">
            <v>1</v>
          </cell>
          <cell r="AP3089">
            <v>108625.47582172821</v>
          </cell>
          <cell r="BZ3089">
            <v>0</v>
          </cell>
          <cell r="CA3089">
            <v>0</v>
          </cell>
          <cell r="CC3089" t="str">
            <v>0002_1000-Corporate Stewardship</v>
          </cell>
          <cell r="CG3089" t="str">
            <v>Full_Time</v>
          </cell>
          <cell r="CI3089" t="str">
            <v>THESI</v>
          </cell>
          <cell r="CJ3089" t="str">
            <v>0002</v>
          </cell>
        </row>
        <row r="3090">
          <cell r="A3090" t="str">
            <v>Budget</v>
          </cell>
          <cell r="H3090">
            <v>1</v>
          </cell>
          <cell r="I3090">
            <v>1</v>
          </cell>
          <cell r="AP3090">
            <v>105822.37279529076</v>
          </cell>
          <cell r="BZ3090">
            <v>0</v>
          </cell>
          <cell r="CA3090">
            <v>0</v>
          </cell>
          <cell r="CC3090" t="str">
            <v>0001_3160-Dist Proj - West</v>
          </cell>
          <cell r="CG3090" t="str">
            <v>Full_Time</v>
          </cell>
          <cell r="CI3090" t="str">
            <v>DS</v>
          </cell>
          <cell r="CJ3090" t="str">
            <v>0001</v>
          </cell>
        </row>
        <row r="3091">
          <cell r="A3091" t="str">
            <v>Budget</v>
          </cell>
          <cell r="H3091">
            <v>1</v>
          </cell>
          <cell r="I3091">
            <v>1</v>
          </cell>
          <cell r="AP3091">
            <v>106352.70761848275</v>
          </cell>
          <cell r="BZ3091">
            <v>0</v>
          </cell>
          <cell r="CA3091">
            <v>0</v>
          </cell>
          <cell r="CC3091" t="str">
            <v>0001_2700-Capacity Planning</v>
          </cell>
          <cell r="CG3091" t="str">
            <v>Full_Time</v>
          </cell>
          <cell r="CI3091" t="str">
            <v>AM</v>
          </cell>
          <cell r="CJ3091" t="str">
            <v>0001</v>
          </cell>
        </row>
        <row r="3092">
          <cell r="A3092" t="str">
            <v>Budget</v>
          </cell>
          <cell r="H3092">
            <v>1</v>
          </cell>
          <cell r="I3092">
            <v>1</v>
          </cell>
          <cell r="AP3092">
            <v>102752.65885751286</v>
          </cell>
          <cell r="BZ3092">
            <v>0</v>
          </cell>
          <cell r="CA3092">
            <v>0</v>
          </cell>
          <cell r="CC3092" t="str">
            <v>0001_4100-Meter Services</v>
          </cell>
          <cell r="CG3092" t="str">
            <v>Full_Time</v>
          </cell>
          <cell r="CI3092" t="str">
            <v>CS</v>
          </cell>
          <cell r="CJ3092" t="str">
            <v>0001</v>
          </cell>
        </row>
        <row r="3093">
          <cell r="A3093" t="str">
            <v>Budget</v>
          </cell>
          <cell r="H3093">
            <v>1</v>
          </cell>
          <cell r="I3093">
            <v>1</v>
          </cell>
          <cell r="AP3093">
            <v>107531.02825368819</v>
          </cell>
          <cell r="BZ3093">
            <v>0</v>
          </cell>
          <cell r="CA3093">
            <v>0</v>
          </cell>
          <cell r="CC3093" t="str">
            <v>0001_3310-Station &amp; Dist Automation</v>
          </cell>
          <cell r="CG3093" t="str">
            <v>Full_Time</v>
          </cell>
          <cell r="CI3093" t="str">
            <v>DG</v>
          </cell>
          <cell r="CJ3093" t="str">
            <v>0001</v>
          </cell>
        </row>
        <row r="3094">
          <cell r="A3094" t="str">
            <v>Budget</v>
          </cell>
          <cell r="H3094">
            <v>1</v>
          </cell>
          <cell r="I3094">
            <v>1</v>
          </cell>
          <cell r="AP3094">
            <v>117883.76558040381</v>
          </cell>
          <cell r="BZ3094">
            <v>0</v>
          </cell>
          <cell r="CA3094">
            <v>0</v>
          </cell>
          <cell r="CC3094" t="str">
            <v>0001_4210-Grid Response</v>
          </cell>
          <cell r="CG3094" t="str">
            <v>Full_Time</v>
          </cell>
          <cell r="CI3094" t="str">
            <v>DG</v>
          </cell>
          <cell r="CJ3094" t="str">
            <v>0001</v>
          </cell>
        </row>
        <row r="3095">
          <cell r="A3095" t="str">
            <v>Budget</v>
          </cell>
          <cell r="H3095" t="str">
            <v>0</v>
          </cell>
          <cell r="I3095" t="str">
            <v>0</v>
          </cell>
          <cell r="AP3095" t="str">
            <v>0</v>
          </cell>
          <cell r="BZ3095">
            <v>0</v>
          </cell>
          <cell r="CA3095">
            <v>0</v>
          </cell>
          <cell r="CC3095" t="str">
            <v>0001_3110-Dist Proj - East</v>
          </cell>
          <cell r="CG3095" t="e">
            <v>#N/A</v>
          </cell>
          <cell r="CI3095" t="str">
            <v>DS</v>
          </cell>
          <cell r="CJ3095" t="str">
            <v>0001</v>
          </cell>
        </row>
        <row r="3096">
          <cell r="A3096" t="str">
            <v>Budget</v>
          </cell>
          <cell r="H3096">
            <v>1</v>
          </cell>
          <cell r="I3096">
            <v>1</v>
          </cell>
          <cell r="AP3096">
            <v>125186.91</v>
          </cell>
          <cell r="BZ3096">
            <v>0</v>
          </cell>
          <cell r="CA3096">
            <v>0</v>
          </cell>
          <cell r="CC3096" t="str">
            <v>0001_4360-CCM - West</v>
          </cell>
          <cell r="CG3096" t="str">
            <v>Full_Time</v>
          </cell>
          <cell r="CI3096" t="str">
            <v>DS</v>
          </cell>
          <cell r="CJ3096" t="str">
            <v>0001</v>
          </cell>
        </row>
        <row r="3097">
          <cell r="A3097" t="str">
            <v>Budget</v>
          </cell>
          <cell r="H3097">
            <v>0</v>
          </cell>
          <cell r="I3097">
            <v>0</v>
          </cell>
          <cell r="AP3097">
            <v>2.8107193126034057E-2</v>
          </cell>
          <cell r="BZ3097">
            <v>0</v>
          </cell>
          <cell r="CA3097">
            <v>0</v>
          </cell>
          <cell r="CC3097" t="str">
            <v>0001_3720-Dist Grid Health</v>
          </cell>
          <cell r="CG3097" t="e">
            <v>#N/A</v>
          </cell>
          <cell r="CI3097" t="str">
            <v>DG</v>
          </cell>
          <cell r="CJ3097" t="str">
            <v>0001</v>
          </cell>
        </row>
        <row r="3098">
          <cell r="A3098" t="str">
            <v>Budget</v>
          </cell>
          <cell r="H3098">
            <v>1</v>
          </cell>
          <cell r="I3098">
            <v>1</v>
          </cell>
          <cell r="AP3098">
            <v>97883.649419338704</v>
          </cell>
          <cell r="BZ3098">
            <v>0</v>
          </cell>
          <cell r="CA3098">
            <v>0</v>
          </cell>
          <cell r="CC3098" t="str">
            <v>0001_5200-Facilities &amp; Asset Mgmt</v>
          </cell>
          <cell r="CG3098" t="str">
            <v>Full_Time</v>
          </cell>
          <cell r="CI3098" t="str">
            <v>Faclt.</v>
          </cell>
          <cell r="CJ3098" t="str">
            <v>0001</v>
          </cell>
        </row>
        <row r="3099">
          <cell r="A3099" t="str">
            <v>Budget</v>
          </cell>
          <cell r="H3099">
            <v>1</v>
          </cell>
          <cell r="I3099">
            <v>1</v>
          </cell>
          <cell r="AP3099">
            <v>149852.5049560357</v>
          </cell>
          <cell r="BZ3099">
            <v>0</v>
          </cell>
          <cell r="CA3099">
            <v>0</v>
          </cell>
          <cell r="CC3099" t="str">
            <v>0001_1782-Service Requests</v>
          </cell>
          <cell r="CG3099" t="str">
            <v>Full_Time</v>
          </cell>
          <cell r="CI3099" t="str">
            <v>IT</v>
          </cell>
          <cell r="CJ3099" t="str">
            <v>0001</v>
          </cell>
        </row>
        <row r="3100">
          <cell r="A3100" t="str">
            <v>Budget</v>
          </cell>
          <cell r="H3100">
            <v>1</v>
          </cell>
          <cell r="I3100">
            <v>1</v>
          </cell>
          <cell r="AP3100">
            <v>105822.37279529076</v>
          </cell>
          <cell r="BZ3100">
            <v>0</v>
          </cell>
          <cell r="CA3100">
            <v>0</v>
          </cell>
          <cell r="CC3100" t="str">
            <v>0001_3720-Dist Grid Health</v>
          </cell>
          <cell r="CG3100" t="str">
            <v>Full_Time</v>
          </cell>
          <cell r="CI3100" t="str">
            <v>DG</v>
          </cell>
          <cell r="CJ3100" t="str">
            <v>0001</v>
          </cell>
        </row>
        <row r="3101">
          <cell r="A3101" t="str">
            <v>Budget</v>
          </cell>
          <cell r="H3101">
            <v>1</v>
          </cell>
          <cell r="I3101">
            <v>1</v>
          </cell>
          <cell r="AP3101">
            <v>149646.98509835461</v>
          </cell>
          <cell r="BZ3101">
            <v>0</v>
          </cell>
          <cell r="CA3101">
            <v>0</v>
          </cell>
          <cell r="CC3101" t="str">
            <v>0001_3160-Dist Proj - West</v>
          </cell>
          <cell r="CG3101" t="str">
            <v>Full_Time</v>
          </cell>
          <cell r="CI3101" t="str">
            <v>DS</v>
          </cell>
          <cell r="CJ3101" t="str">
            <v>0001</v>
          </cell>
        </row>
        <row r="3102">
          <cell r="A3102" t="str">
            <v>Budget</v>
          </cell>
          <cell r="H3102" t="str">
            <v>0</v>
          </cell>
          <cell r="I3102" t="str">
            <v>0</v>
          </cell>
          <cell r="AP3102" t="str">
            <v>0</v>
          </cell>
          <cell r="BZ3102">
            <v>0</v>
          </cell>
          <cell r="CA3102">
            <v>0</v>
          </cell>
          <cell r="CC3102" t="str">
            <v>0001_3110-Dist Proj - East</v>
          </cell>
          <cell r="CG3102" t="e">
            <v>#N/A</v>
          </cell>
          <cell r="CI3102" t="str">
            <v>DS</v>
          </cell>
          <cell r="CJ3102" t="str">
            <v>0001</v>
          </cell>
        </row>
        <row r="3103">
          <cell r="A3103" t="str">
            <v>Budget</v>
          </cell>
          <cell r="H3103">
            <v>1</v>
          </cell>
          <cell r="I3103">
            <v>1</v>
          </cell>
          <cell r="AP3103">
            <v>105379.52999999998</v>
          </cell>
          <cell r="BZ3103">
            <v>0</v>
          </cell>
          <cell r="CA3103">
            <v>0</v>
          </cell>
          <cell r="CC3103" t="str">
            <v>0001_4360-CCM - West</v>
          </cell>
          <cell r="CG3103" t="str">
            <v>Full_Time</v>
          </cell>
          <cell r="CI3103" t="str">
            <v>DS</v>
          </cell>
          <cell r="CJ3103" t="str">
            <v>0001</v>
          </cell>
        </row>
        <row r="3104">
          <cell r="A3104" t="str">
            <v>Budget</v>
          </cell>
          <cell r="H3104">
            <v>0</v>
          </cell>
          <cell r="I3104">
            <v>0</v>
          </cell>
          <cell r="AP3104">
            <v>-4.1953305485653306E-2</v>
          </cell>
          <cell r="BZ3104">
            <v>0</v>
          </cell>
          <cell r="CA3104">
            <v>0</v>
          </cell>
          <cell r="CC3104" t="str">
            <v>0001_3720-Dist Grid Health</v>
          </cell>
          <cell r="CG3104" t="e">
            <v>#N/A</v>
          </cell>
          <cell r="CI3104" t="str">
            <v>DG</v>
          </cell>
          <cell r="CJ3104" t="str">
            <v>0001</v>
          </cell>
        </row>
        <row r="3105">
          <cell r="A3105" t="str">
            <v>Budget</v>
          </cell>
          <cell r="H3105" t="str">
            <v>0</v>
          </cell>
          <cell r="I3105" t="str">
            <v>0</v>
          </cell>
          <cell r="AP3105" t="str">
            <v>0</v>
          </cell>
          <cell r="BZ3105">
            <v>0</v>
          </cell>
          <cell r="CA3105">
            <v>0</v>
          </cell>
          <cell r="CC3105" t="str">
            <v>0001_3160-Dist Proj - West</v>
          </cell>
          <cell r="CG3105" t="e">
            <v>#N/A</v>
          </cell>
          <cell r="CI3105" t="str">
            <v>DS</v>
          </cell>
          <cell r="CJ3105" t="str">
            <v>0001</v>
          </cell>
        </row>
        <row r="3106">
          <cell r="A3106" t="str">
            <v>Budget</v>
          </cell>
          <cell r="H3106">
            <v>1</v>
          </cell>
          <cell r="I3106">
            <v>1</v>
          </cell>
          <cell r="AP3106">
            <v>125803.26999999999</v>
          </cell>
          <cell r="BZ3106">
            <v>0</v>
          </cell>
          <cell r="CA3106">
            <v>0</v>
          </cell>
          <cell r="CC3106" t="str">
            <v>0001_4310-CCM - East</v>
          </cell>
          <cell r="CG3106" t="str">
            <v>Full_Time</v>
          </cell>
          <cell r="CI3106" t="str">
            <v>DS</v>
          </cell>
          <cell r="CJ3106" t="str">
            <v>0001</v>
          </cell>
        </row>
        <row r="3107">
          <cell r="A3107" t="str">
            <v>Budget</v>
          </cell>
          <cell r="H3107">
            <v>0</v>
          </cell>
          <cell r="I3107">
            <v>0</v>
          </cell>
          <cell r="AP3107">
            <v>7.7735155805004393E-3</v>
          </cell>
          <cell r="BZ3107">
            <v>0</v>
          </cell>
          <cell r="CA3107">
            <v>0</v>
          </cell>
          <cell r="CC3107" t="str">
            <v>0001_3720-Dist Grid Health</v>
          </cell>
          <cell r="CG3107" t="e">
            <v>#N/A</v>
          </cell>
          <cell r="CI3107" t="str">
            <v>DG</v>
          </cell>
          <cell r="CJ3107" t="str">
            <v>0001</v>
          </cell>
        </row>
        <row r="3108">
          <cell r="A3108" t="str">
            <v>Budget</v>
          </cell>
          <cell r="H3108">
            <v>1</v>
          </cell>
          <cell r="I3108">
            <v>1</v>
          </cell>
          <cell r="AP3108">
            <v>119544.33400869125</v>
          </cell>
          <cell r="BZ3108">
            <v>0</v>
          </cell>
          <cell r="CA3108">
            <v>0</v>
          </cell>
          <cell r="CC3108" t="str">
            <v>0001_4310-CCM - East</v>
          </cell>
          <cell r="CG3108" t="str">
            <v>Full_Time</v>
          </cell>
          <cell r="CI3108" t="str">
            <v>DS</v>
          </cell>
          <cell r="CJ3108" t="str">
            <v>0001</v>
          </cell>
        </row>
        <row r="3109">
          <cell r="A3109" t="str">
            <v>Budget</v>
          </cell>
          <cell r="H3109">
            <v>1</v>
          </cell>
          <cell r="I3109">
            <v>1</v>
          </cell>
          <cell r="AP3109">
            <v>160223.51353401633</v>
          </cell>
          <cell r="BZ3109">
            <v>0</v>
          </cell>
          <cell r="CA3109">
            <v>0</v>
          </cell>
          <cell r="CC3109" t="str">
            <v>0001_1762-Project Delivery</v>
          </cell>
          <cell r="CG3109" t="str">
            <v>Full_Time</v>
          </cell>
          <cell r="CI3109" t="str">
            <v>IT</v>
          </cell>
          <cell r="CJ3109" t="str">
            <v>0001</v>
          </cell>
        </row>
        <row r="3110">
          <cell r="A3110" t="str">
            <v>Budget</v>
          </cell>
          <cell r="H3110">
            <v>1</v>
          </cell>
          <cell r="I3110">
            <v>1</v>
          </cell>
          <cell r="AP3110">
            <v>72541.836413041368</v>
          </cell>
          <cell r="BZ3110">
            <v>0</v>
          </cell>
          <cell r="CA3110">
            <v>0</v>
          </cell>
          <cell r="CC3110" t="str">
            <v>0001_4450-Cust Mgt Services</v>
          </cell>
          <cell r="CG3110" t="str">
            <v>Full_Time</v>
          </cell>
          <cell r="CI3110" t="str">
            <v>CS</v>
          </cell>
          <cell r="CJ3110" t="str">
            <v>0001</v>
          </cell>
        </row>
        <row r="3111">
          <cell r="A3111" t="str">
            <v>Budget</v>
          </cell>
          <cell r="H3111">
            <v>1</v>
          </cell>
          <cell r="I3111">
            <v>0.33333333333333331</v>
          </cell>
          <cell r="AP3111">
            <v>52597.650350606185</v>
          </cell>
          <cell r="BZ3111">
            <v>0</v>
          </cell>
          <cell r="CA3111">
            <v>0</v>
          </cell>
          <cell r="CC3111" t="str">
            <v>0001_3820-Program Management</v>
          </cell>
          <cell r="CG3111" t="str">
            <v>Full_Time</v>
          </cell>
          <cell r="CI3111" t="str">
            <v>DS</v>
          </cell>
          <cell r="CJ3111" t="str">
            <v>0001</v>
          </cell>
        </row>
        <row r="3112">
          <cell r="A3112" t="str">
            <v>Budget</v>
          </cell>
          <cell r="H3112" t="str">
            <v>0</v>
          </cell>
          <cell r="I3112">
            <v>0.66666666666666663</v>
          </cell>
          <cell r="AP3112">
            <v>96450.219999999987</v>
          </cell>
          <cell r="BZ3112">
            <v>0</v>
          </cell>
          <cell r="CA3112">
            <v>0</v>
          </cell>
          <cell r="CC3112" t="str">
            <v>0001_3840-Enterprise Project Management Office</v>
          </cell>
          <cell r="CG3112" t="e">
            <v>#N/A</v>
          </cell>
          <cell r="CI3112" t="str">
            <v>SM</v>
          </cell>
          <cell r="CJ3112" t="str">
            <v>0001</v>
          </cell>
        </row>
        <row r="3113">
          <cell r="A3113" t="str">
            <v>Budget</v>
          </cell>
          <cell r="H3113">
            <v>1</v>
          </cell>
          <cell r="I3113">
            <v>1</v>
          </cell>
          <cell r="AP3113">
            <v>88206.109249869536</v>
          </cell>
          <cell r="BZ3113">
            <v>0</v>
          </cell>
          <cell r="CA3113">
            <v>0</v>
          </cell>
          <cell r="CC3113" t="str">
            <v>0001_3821-Apprentices</v>
          </cell>
          <cell r="CG3113" t="str">
            <v>Full_Time</v>
          </cell>
          <cell r="CI3113" t="str">
            <v>DS</v>
          </cell>
          <cell r="CJ3113" t="str">
            <v>0001</v>
          </cell>
        </row>
        <row r="3114">
          <cell r="A3114" t="str">
            <v>Budget</v>
          </cell>
          <cell r="H3114" t="str">
            <v>0</v>
          </cell>
          <cell r="I3114">
            <v>0.66666666666666663</v>
          </cell>
          <cell r="AP3114">
            <v>69688.849999999991</v>
          </cell>
          <cell r="BZ3114">
            <v>0</v>
          </cell>
          <cell r="CA3114">
            <v>0</v>
          </cell>
          <cell r="CC3114" t="str">
            <v>0001_3720-Dist Grid Health</v>
          </cell>
          <cell r="CG3114" t="e">
            <v>#N/A</v>
          </cell>
          <cell r="CI3114" t="str">
            <v>DG</v>
          </cell>
          <cell r="CJ3114" t="str">
            <v>0001</v>
          </cell>
        </row>
        <row r="3115">
          <cell r="A3115" t="str">
            <v>Budget</v>
          </cell>
          <cell r="H3115">
            <v>1</v>
          </cell>
          <cell r="I3115">
            <v>0.33333333333333331</v>
          </cell>
          <cell r="AP3115">
            <v>36133.522795290774</v>
          </cell>
          <cell r="BZ3115">
            <v>0</v>
          </cell>
          <cell r="CA3115">
            <v>0</v>
          </cell>
          <cell r="CC3115" t="str">
            <v>0001_4210-Grid Response</v>
          </cell>
          <cell r="CG3115" t="str">
            <v>Full_Time</v>
          </cell>
          <cell r="CI3115" t="str">
            <v>DG</v>
          </cell>
          <cell r="CJ3115" t="str">
            <v>0001</v>
          </cell>
        </row>
        <row r="3116">
          <cell r="A3116" t="str">
            <v>Budget</v>
          </cell>
          <cell r="H3116">
            <v>1</v>
          </cell>
          <cell r="I3116">
            <v>1</v>
          </cell>
          <cell r="AP3116">
            <v>139130.46682556189</v>
          </cell>
          <cell r="BZ3116">
            <v>0</v>
          </cell>
          <cell r="CA3116">
            <v>0</v>
          </cell>
          <cell r="CC3116" t="str">
            <v>0001_4481-System Oper Control Room</v>
          </cell>
          <cell r="CG3116" t="str">
            <v>Full_Time</v>
          </cell>
          <cell r="CI3116" t="str">
            <v>DG</v>
          </cell>
          <cell r="CJ3116" t="str">
            <v>0001</v>
          </cell>
        </row>
        <row r="3117">
          <cell r="A3117" t="str">
            <v>Budget</v>
          </cell>
          <cell r="H3117">
            <v>0</v>
          </cell>
          <cell r="I3117">
            <v>0</v>
          </cell>
          <cell r="AP3117">
            <v>-4.1953305485653306E-2</v>
          </cell>
          <cell r="BZ3117">
            <v>0</v>
          </cell>
          <cell r="CA3117">
            <v>0</v>
          </cell>
          <cell r="CC3117" t="str">
            <v>0001_3160-Dist Proj - West</v>
          </cell>
          <cell r="CG3117" t="e">
            <v>#N/A</v>
          </cell>
          <cell r="CI3117" t="str">
            <v>DS</v>
          </cell>
          <cell r="CJ3117" t="str">
            <v>0001</v>
          </cell>
        </row>
        <row r="3118">
          <cell r="A3118" t="str">
            <v>Budget</v>
          </cell>
          <cell r="H3118">
            <v>1</v>
          </cell>
          <cell r="I3118">
            <v>1</v>
          </cell>
          <cell r="AP3118">
            <v>105379.52999999998</v>
          </cell>
          <cell r="BZ3118">
            <v>0</v>
          </cell>
          <cell r="CA3118">
            <v>0</v>
          </cell>
          <cell r="CC3118" t="str">
            <v>0001_3720-Dist Grid Health</v>
          </cell>
          <cell r="CG3118" t="str">
            <v>Full_Time</v>
          </cell>
          <cell r="CI3118" t="str">
            <v>DG</v>
          </cell>
          <cell r="CJ3118" t="str">
            <v>0001</v>
          </cell>
        </row>
        <row r="3119">
          <cell r="A3119" t="str">
            <v>Budget</v>
          </cell>
          <cell r="H3119">
            <v>1</v>
          </cell>
          <cell r="I3119">
            <v>1</v>
          </cell>
          <cell r="AP3119">
            <v>137909.13601358325</v>
          </cell>
          <cell r="BZ3119">
            <v>0</v>
          </cell>
          <cell r="CA3119">
            <v>0</v>
          </cell>
          <cell r="CC3119" t="str">
            <v>0001_2200-Syst Reliability Planning</v>
          </cell>
          <cell r="CG3119" t="str">
            <v>Full_Time</v>
          </cell>
          <cell r="CI3119" t="str">
            <v>AM</v>
          </cell>
          <cell r="CJ3119" t="str">
            <v>0001</v>
          </cell>
        </row>
        <row r="3120">
          <cell r="A3120" t="str">
            <v>Budget</v>
          </cell>
          <cell r="H3120">
            <v>1</v>
          </cell>
          <cell r="I3120">
            <v>1</v>
          </cell>
          <cell r="AP3120">
            <v>139132.12020056188</v>
          </cell>
          <cell r="BZ3120">
            <v>0</v>
          </cell>
          <cell r="CA3120">
            <v>0</v>
          </cell>
          <cell r="CC3120" t="str">
            <v>0001_4481-System Oper Control Room</v>
          </cell>
          <cell r="CG3120" t="str">
            <v>Full_Time</v>
          </cell>
          <cell r="CI3120" t="str">
            <v>DG</v>
          </cell>
          <cell r="CJ3120" t="str">
            <v>0001</v>
          </cell>
        </row>
        <row r="3121">
          <cell r="A3121" t="str">
            <v>Budget</v>
          </cell>
          <cell r="H3121">
            <v>1</v>
          </cell>
          <cell r="I3121">
            <v>1</v>
          </cell>
          <cell r="AP3121">
            <v>98318.702087956786</v>
          </cell>
          <cell r="BZ3121">
            <v>0</v>
          </cell>
          <cell r="CA3121">
            <v>0</v>
          </cell>
          <cell r="CC3121" t="str">
            <v>0001_4310-CCM - East</v>
          </cell>
          <cell r="CG3121" t="str">
            <v>Full_Time</v>
          </cell>
          <cell r="CI3121" t="str">
            <v>DS</v>
          </cell>
          <cell r="CJ3121" t="str">
            <v>0001</v>
          </cell>
        </row>
        <row r="3122">
          <cell r="A3122" t="str">
            <v>Budget</v>
          </cell>
          <cell r="H3122">
            <v>1</v>
          </cell>
          <cell r="I3122">
            <v>1</v>
          </cell>
          <cell r="AP3122">
            <v>141561.84257609255</v>
          </cell>
          <cell r="BZ3122">
            <v>0</v>
          </cell>
          <cell r="CA3122">
            <v>0</v>
          </cell>
          <cell r="CC3122" t="str">
            <v>0001_3820-Program Management</v>
          </cell>
          <cell r="CG3122" t="str">
            <v>Full_Time</v>
          </cell>
          <cell r="CI3122" t="str">
            <v>DS</v>
          </cell>
          <cell r="CJ3122" t="str">
            <v>0001</v>
          </cell>
        </row>
        <row r="3123">
          <cell r="A3123" t="str">
            <v>Budget</v>
          </cell>
          <cell r="H3123">
            <v>1</v>
          </cell>
          <cell r="I3123">
            <v>1</v>
          </cell>
          <cell r="AP3123">
            <v>105380.37604669451</v>
          </cell>
          <cell r="BZ3123">
            <v>0</v>
          </cell>
          <cell r="CA3123">
            <v>0</v>
          </cell>
          <cell r="CC3123" t="str">
            <v>0001_3821-Apprentices</v>
          </cell>
          <cell r="CG3123" t="str">
            <v>Full_Time</v>
          </cell>
          <cell r="CI3123" t="str">
            <v>DS</v>
          </cell>
          <cell r="CJ3123" t="str">
            <v>0001</v>
          </cell>
        </row>
        <row r="3124">
          <cell r="A3124" t="str">
            <v>Budget</v>
          </cell>
          <cell r="H3124">
            <v>1</v>
          </cell>
          <cell r="I3124">
            <v>1</v>
          </cell>
          <cell r="AP3124">
            <v>89236.598051711611</v>
          </cell>
          <cell r="BZ3124">
            <v>0</v>
          </cell>
          <cell r="CA3124">
            <v>0</v>
          </cell>
          <cell r="CC3124" t="str">
            <v>0001_2510-Inventory Management</v>
          </cell>
          <cell r="CG3124" t="str">
            <v>Full_Time</v>
          </cell>
          <cell r="CI3124" t="str">
            <v>AM</v>
          </cell>
          <cell r="CJ3124" t="str">
            <v>0001</v>
          </cell>
        </row>
        <row r="3125">
          <cell r="A3125" t="str">
            <v>Budget</v>
          </cell>
          <cell r="H3125">
            <v>1</v>
          </cell>
          <cell r="I3125">
            <v>1</v>
          </cell>
          <cell r="AP3125">
            <v>114620.94318407438</v>
          </cell>
          <cell r="BZ3125">
            <v>0</v>
          </cell>
          <cell r="CA3125">
            <v>0</v>
          </cell>
          <cell r="CC3125" t="str">
            <v>0001_2200-Syst Reliability Planning</v>
          </cell>
          <cell r="CG3125" t="str">
            <v>Full_Time</v>
          </cell>
          <cell r="CI3125" t="str">
            <v>AM</v>
          </cell>
          <cell r="CJ3125" t="str">
            <v>0001</v>
          </cell>
        </row>
        <row r="3126">
          <cell r="A3126" t="str">
            <v>Budget</v>
          </cell>
          <cell r="H3126">
            <v>1</v>
          </cell>
          <cell r="I3126">
            <v>1</v>
          </cell>
          <cell r="AP3126">
            <v>84031.900634810896</v>
          </cell>
          <cell r="BZ3126">
            <v>0</v>
          </cell>
          <cell r="CA3126">
            <v>0</v>
          </cell>
          <cell r="CC3126" t="str">
            <v>0001_1240-Claims</v>
          </cell>
          <cell r="CG3126" t="str">
            <v>Full_Time</v>
          </cell>
          <cell r="CI3126" t="str">
            <v>Leg.</v>
          </cell>
          <cell r="CJ3126" t="str">
            <v>0001</v>
          </cell>
        </row>
        <row r="3127">
          <cell r="A3127" t="str">
            <v>Budget</v>
          </cell>
          <cell r="H3127">
            <v>1</v>
          </cell>
          <cell r="I3127">
            <v>1</v>
          </cell>
          <cell r="AP3127">
            <v>119545.34275869127</v>
          </cell>
          <cell r="BZ3127">
            <v>0</v>
          </cell>
          <cell r="CA3127">
            <v>0</v>
          </cell>
          <cell r="CC3127" t="str">
            <v>0001_3160-Dist Proj - West</v>
          </cell>
          <cell r="CG3127" t="str">
            <v>Full_Time</v>
          </cell>
          <cell r="CI3127" t="str">
            <v>DS</v>
          </cell>
          <cell r="CJ3127" t="str">
            <v>0001</v>
          </cell>
        </row>
        <row r="3128">
          <cell r="A3128" t="str">
            <v>Budget</v>
          </cell>
          <cell r="H3128">
            <v>1</v>
          </cell>
          <cell r="I3128">
            <v>1</v>
          </cell>
          <cell r="AP3128">
            <v>114826.3897395152</v>
          </cell>
          <cell r="BZ3128">
            <v>0</v>
          </cell>
          <cell r="CA3128">
            <v>0</v>
          </cell>
          <cell r="CC3128" t="str">
            <v>0001_4360-CCM - West</v>
          </cell>
          <cell r="CG3128" t="str">
            <v>Full_Time</v>
          </cell>
          <cell r="CI3128" t="str">
            <v>DS</v>
          </cell>
          <cell r="CJ3128" t="str">
            <v>0001</v>
          </cell>
        </row>
        <row r="3129">
          <cell r="A3129" t="str">
            <v>Budget</v>
          </cell>
          <cell r="H3129">
            <v>1</v>
          </cell>
          <cell r="I3129">
            <v>1</v>
          </cell>
          <cell r="AP3129">
            <v>139132.12020056188</v>
          </cell>
          <cell r="BZ3129">
            <v>0</v>
          </cell>
          <cell r="CA3129">
            <v>0</v>
          </cell>
          <cell r="CC3129" t="str">
            <v>0001_4480-System Oper Planning</v>
          </cell>
          <cell r="CG3129" t="str">
            <v>Full_Time</v>
          </cell>
          <cell r="CI3129" t="str">
            <v>DG</v>
          </cell>
          <cell r="CJ3129" t="str">
            <v>0001</v>
          </cell>
        </row>
        <row r="3130">
          <cell r="A3130" t="str">
            <v>Budget</v>
          </cell>
          <cell r="H3130">
            <v>1</v>
          </cell>
          <cell r="I3130">
            <v>1</v>
          </cell>
          <cell r="AP3130">
            <v>81983.421822973804</v>
          </cell>
          <cell r="BZ3130">
            <v>0</v>
          </cell>
          <cell r="CA3130">
            <v>0</v>
          </cell>
          <cell r="CC3130" t="str">
            <v>0002_4100-Maintenance &amp; Repair</v>
          </cell>
          <cell r="CG3130" t="str">
            <v>Full_Time</v>
          </cell>
          <cell r="CI3130" t="str">
            <v>THESI</v>
          </cell>
          <cell r="CJ3130" t="str">
            <v>0002</v>
          </cell>
        </row>
        <row r="3131">
          <cell r="A3131" t="str">
            <v>Budget</v>
          </cell>
          <cell r="H3131">
            <v>1</v>
          </cell>
          <cell r="I3131">
            <v>1</v>
          </cell>
          <cell r="AP3131">
            <v>435623.69618912094</v>
          </cell>
          <cell r="BZ3131">
            <v>0</v>
          </cell>
          <cell r="CA3131">
            <v>0</v>
          </cell>
          <cell r="CC3131" t="str">
            <v>0005_1300-Finance-Admin</v>
          </cell>
          <cell r="CG3131" t="str">
            <v>Full_Time</v>
          </cell>
          <cell r="CI3131" t="str">
            <v>THC</v>
          </cell>
          <cell r="CJ3131" t="str">
            <v>0005</v>
          </cell>
        </row>
        <row r="3132">
          <cell r="A3132" t="str">
            <v>Budget</v>
          </cell>
          <cell r="H3132">
            <v>0</v>
          </cell>
          <cell r="I3132">
            <v>0</v>
          </cell>
          <cell r="AP3132">
            <v>-31171.499999999993</v>
          </cell>
          <cell r="BZ3132">
            <v>0</v>
          </cell>
          <cell r="CA3132">
            <v>0</v>
          </cell>
          <cell r="CC3132" t="str">
            <v>0005_1300-Finance-Admin</v>
          </cell>
          <cell r="CG3132" t="str">
            <v>Full_Time</v>
          </cell>
          <cell r="CI3132" t="str">
            <v>THC</v>
          </cell>
          <cell r="CJ3132" t="str">
            <v>0005</v>
          </cell>
        </row>
        <row r="3133">
          <cell r="A3133" t="str">
            <v>Budget</v>
          </cell>
          <cell r="H3133">
            <v>1</v>
          </cell>
          <cell r="I3133">
            <v>1</v>
          </cell>
          <cell r="AP3133">
            <v>104678.89588984796</v>
          </cell>
          <cell r="BZ3133">
            <v>0</v>
          </cell>
          <cell r="CA3133">
            <v>0</v>
          </cell>
          <cell r="CC3133" t="str">
            <v>0001_5100-Fleet &amp; Equipment Svcs</v>
          </cell>
          <cell r="CG3133" t="str">
            <v>Full_Time</v>
          </cell>
          <cell r="CI3133" t="str">
            <v>AM</v>
          </cell>
          <cell r="CJ3133" t="str">
            <v>0001</v>
          </cell>
        </row>
        <row r="3134">
          <cell r="A3134" t="str">
            <v>Budget</v>
          </cell>
          <cell r="H3134">
            <v>1</v>
          </cell>
          <cell r="I3134">
            <v>1</v>
          </cell>
          <cell r="AP3134">
            <v>129782.78034444794</v>
          </cell>
          <cell r="BZ3134">
            <v>0</v>
          </cell>
          <cell r="CA3134">
            <v>0</v>
          </cell>
          <cell r="CC3134" t="str">
            <v>0001_3310-Station &amp; Dist Automation</v>
          </cell>
          <cell r="CG3134" t="str">
            <v>Full_Time</v>
          </cell>
          <cell r="CI3134" t="str">
            <v>DG</v>
          </cell>
          <cell r="CJ3134" t="str">
            <v>0001</v>
          </cell>
        </row>
        <row r="3135">
          <cell r="A3135" t="str">
            <v>Budget</v>
          </cell>
          <cell r="H3135">
            <v>1</v>
          </cell>
          <cell r="I3135">
            <v>1</v>
          </cell>
          <cell r="AP3135">
            <v>87471.839138455471</v>
          </cell>
          <cell r="BZ3135">
            <v>0</v>
          </cell>
          <cell r="CA3135">
            <v>0</v>
          </cell>
          <cell r="CC3135" t="str">
            <v>0001_4480-System Oper Planning</v>
          </cell>
          <cell r="CG3135" t="str">
            <v>Full_Time</v>
          </cell>
          <cell r="CI3135" t="str">
            <v>DG</v>
          </cell>
          <cell r="CJ3135" t="str">
            <v>0001</v>
          </cell>
        </row>
        <row r="3136">
          <cell r="A3136" t="str">
            <v>Budget</v>
          </cell>
          <cell r="H3136">
            <v>0</v>
          </cell>
          <cell r="I3136">
            <v>0.66666666666666663</v>
          </cell>
          <cell r="AP3136">
            <v>55920.658443013745</v>
          </cell>
          <cell r="BZ3136">
            <v>0</v>
          </cell>
          <cell r="CA3136">
            <v>0</v>
          </cell>
          <cell r="CC3136" t="str">
            <v>0001_3820-Program Management</v>
          </cell>
          <cell r="CG3136" t="e">
            <v>#N/A</v>
          </cell>
          <cell r="CI3136" t="str">
            <v>DS</v>
          </cell>
          <cell r="CJ3136" t="str">
            <v>0001</v>
          </cell>
        </row>
        <row r="3137">
          <cell r="A3137" t="str">
            <v>Budget</v>
          </cell>
          <cell r="H3137">
            <v>1</v>
          </cell>
          <cell r="I3137">
            <v>0.33333333333333331</v>
          </cell>
          <cell r="AP3137">
            <v>28661.690000000006</v>
          </cell>
          <cell r="BZ3137">
            <v>0</v>
          </cell>
          <cell r="CA3137">
            <v>0</v>
          </cell>
          <cell r="CC3137" t="str">
            <v>0001_3830-Policy Administration</v>
          </cell>
          <cell r="CG3137" t="str">
            <v>Full_Time</v>
          </cell>
          <cell r="CI3137" t="str">
            <v>SM</v>
          </cell>
          <cell r="CJ3137" t="str">
            <v>0001</v>
          </cell>
        </row>
        <row r="3138">
          <cell r="A3138" t="str">
            <v>Budget</v>
          </cell>
          <cell r="H3138">
            <v>1</v>
          </cell>
          <cell r="I3138">
            <v>1</v>
          </cell>
          <cell r="AP3138">
            <v>83338.87581169534</v>
          </cell>
          <cell r="BZ3138">
            <v>0</v>
          </cell>
          <cell r="CA3138">
            <v>0</v>
          </cell>
          <cell r="CC3138" t="str">
            <v>0001_3821-Apprentices</v>
          </cell>
          <cell r="CG3138" t="str">
            <v>Full_Time</v>
          </cell>
          <cell r="CI3138" t="str">
            <v>DS</v>
          </cell>
          <cell r="CJ3138" t="str">
            <v>0001</v>
          </cell>
        </row>
        <row r="3139">
          <cell r="A3139" t="str">
            <v>Budget</v>
          </cell>
          <cell r="H3139">
            <v>1</v>
          </cell>
          <cell r="I3139">
            <v>1</v>
          </cell>
          <cell r="AP3139">
            <v>105604.0253758263</v>
          </cell>
          <cell r="BZ3139">
            <v>0</v>
          </cell>
          <cell r="CA3139">
            <v>0</v>
          </cell>
          <cell r="CC3139" t="str">
            <v>0001_1321-Accounts Payable</v>
          </cell>
          <cell r="CG3139" t="str">
            <v>Full_Time</v>
          </cell>
          <cell r="CI3139" t="str">
            <v>Fin.</v>
          </cell>
          <cell r="CJ3139" t="str">
            <v>0001</v>
          </cell>
        </row>
        <row r="3140">
          <cell r="A3140" t="str">
            <v>Budget</v>
          </cell>
          <cell r="H3140">
            <v>1</v>
          </cell>
          <cell r="I3140">
            <v>1</v>
          </cell>
          <cell r="AP3140">
            <v>139130.46682556189</v>
          </cell>
          <cell r="BZ3140">
            <v>0</v>
          </cell>
          <cell r="CA3140">
            <v>0</v>
          </cell>
          <cell r="CC3140" t="str">
            <v>0001_4481-System Oper Control Room</v>
          </cell>
          <cell r="CG3140" t="str">
            <v>Full_Time</v>
          </cell>
          <cell r="CI3140" t="str">
            <v>DG</v>
          </cell>
          <cell r="CJ3140" t="str">
            <v>0001</v>
          </cell>
        </row>
        <row r="3141">
          <cell r="A3141" t="str">
            <v>Budget</v>
          </cell>
          <cell r="H3141">
            <v>1</v>
          </cell>
          <cell r="I3141">
            <v>1</v>
          </cell>
          <cell r="AP3141">
            <v>125147.29710181071</v>
          </cell>
          <cell r="BZ3141">
            <v>0</v>
          </cell>
          <cell r="CA3141">
            <v>0</v>
          </cell>
          <cell r="CC3141" t="str">
            <v>0001_1510-Comm &amp; Public Affairs</v>
          </cell>
          <cell r="CG3141" t="str">
            <v>Full_Time</v>
          </cell>
          <cell r="CI3141" t="str">
            <v>CP&amp;A</v>
          </cell>
          <cell r="CJ3141" t="str">
            <v>0001</v>
          </cell>
        </row>
        <row r="3142">
          <cell r="A3142" t="str">
            <v>Budget</v>
          </cell>
          <cell r="H3142">
            <v>1</v>
          </cell>
          <cell r="I3142">
            <v>1</v>
          </cell>
          <cell r="AP3142">
            <v>132166.63632869633</v>
          </cell>
          <cell r="BZ3142">
            <v>0</v>
          </cell>
          <cell r="CA3142">
            <v>0</v>
          </cell>
          <cell r="CC3142" t="str">
            <v>0001_4420-Accounts Receivable</v>
          </cell>
          <cell r="CG3142" t="str">
            <v>Full_Time</v>
          </cell>
          <cell r="CI3142" t="str">
            <v>CS</v>
          </cell>
          <cell r="CJ3142" t="str">
            <v>0001</v>
          </cell>
        </row>
        <row r="3143">
          <cell r="A3143" t="str">
            <v>Budget</v>
          </cell>
          <cell r="H3143">
            <v>1</v>
          </cell>
          <cell r="I3143">
            <v>1</v>
          </cell>
          <cell r="AP3143">
            <v>117883.76558040381</v>
          </cell>
          <cell r="BZ3143">
            <v>0</v>
          </cell>
          <cell r="CA3143">
            <v>0</v>
          </cell>
          <cell r="CC3143" t="str">
            <v>0001_4210-Grid Response</v>
          </cell>
          <cell r="CG3143" t="str">
            <v>Full_Time</v>
          </cell>
          <cell r="CI3143" t="str">
            <v>DG</v>
          </cell>
          <cell r="CJ3143" t="str">
            <v>0001</v>
          </cell>
        </row>
        <row r="3144">
          <cell r="A3144" t="str">
            <v>Budget</v>
          </cell>
          <cell r="H3144">
            <v>1</v>
          </cell>
          <cell r="I3144">
            <v>1</v>
          </cell>
          <cell r="AP3144">
            <v>104677.11988984798</v>
          </cell>
          <cell r="BZ3144">
            <v>0</v>
          </cell>
          <cell r="CA3144">
            <v>0</v>
          </cell>
          <cell r="CC3144" t="str">
            <v>0001_5100-Fleet &amp; Equipment Svcs</v>
          </cell>
          <cell r="CG3144" t="str">
            <v>Full_Time</v>
          </cell>
          <cell r="CI3144" t="str">
            <v>AM</v>
          </cell>
          <cell r="CJ3144" t="str">
            <v>0001</v>
          </cell>
        </row>
        <row r="3145">
          <cell r="A3145" t="str">
            <v>Budget</v>
          </cell>
          <cell r="H3145">
            <v>0</v>
          </cell>
          <cell r="I3145">
            <v>0.66666666666666663</v>
          </cell>
          <cell r="AP3145">
            <v>55844.473243013737</v>
          </cell>
          <cell r="BZ3145">
            <v>0</v>
          </cell>
          <cell r="CA3145">
            <v>0</v>
          </cell>
          <cell r="CC3145" t="str">
            <v>0001_3820-Program Management</v>
          </cell>
          <cell r="CG3145" t="e">
            <v>#N/A</v>
          </cell>
          <cell r="CI3145" t="str">
            <v>DS</v>
          </cell>
          <cell r="CJ3145" t="str">
            <v>0001</v>
          </cell>
        </row>
        <row r="3146">
          <cell r="A3146" t="str">
            <v>Budget</v>
          </cell>
          <cell r="H3146">
            <v>1</v>
          </cell>
          <cell r="I3146">
            <v>0.33333333333333331</v>
          </cell>
          <cell r="AP3146">
            <v>28738.600000000002</v>
          </cell>
          <cell r="BZ3146">
            <v>0</v>
          </cell>
          <cell r="CA3146">
            <v>0</v>
          </cell>
          <cell r="CC3146" t="str">
            <v>0001_3830-Policy Administration</v>
          </cell>
          <cell r="CG3146" t="str">
            <v>Full_Time</v>
          </cell>
          <cell r="CI3146" t="str">
            <v>SM</v>
          </cell>
          <cell r="CJ3146" t="str">
            <v>0001</v>
          </cell>
        </row>
        <row r="3147">
          <cell r="A3147" t="str">
            <v>Budget</v>
          </cell>
          <cell r="H3147">
            <v>1</v>
          </cell>
          <cell r="I3147">
            <v>1</v>
          </cell>
          <cell r="AP3147">
            <v>114327.58209808712</v>
          </cell>
          <cell r="BZ3147">
            <v>0</v>
          </cell>
          <cell r="CA3147">
            <v>0</v>
          </cell>
          <cell r="CC3147" t="str">
            <v>0001_3310-Station &amp; Dist Automation</v>
          </cell>
          <cell r="CG3147" t="str">
            <v>Full_Time</v>
          </cell>
          <cell r="CI3147" t="str">
            <v>DG</v>
          </cell>
          <cell r="CJ3147" t="str">
            <v>0001</v>
          </cell>
        </row>
        <row r="3148">
          <cell r="A3148" t="str">
            <v>Budget</v>
          </cell>
          <cell r="H3148">
            <v>1</v>
          </cell>
          <cell r="I3148">
            <v>1</v>
          </cell>
          <cell r="AP3148">
            <v>100416.36620526921</v>
          </cell>
          <cell r="BZ3148">
            <v>0</v>
          </cell>
          <cell r="CA3148">
            <v>0</v>
          </cell>
          <cell r="CC3148" t="str">
            <v>0001_4260-Field Services</v>
          </cell>
          <cell r="CG3148" t="str">
            <v>Full_Time</v>
          </cell>
          <cell r="CI3148" t="str">
            <v>CS</v>
          </cell>
          <cell r="CJ3148" t="str">
            <v>0001</v>
          </cell>
        </row>
        <row r="3149">
          <cell r="A3149" t="str">
            <v>Budget</v>
          </cell>
          <cell r="H3149">
            <v>1</v>
          </cell>
          <cell r="I3149">
            <v>1</v>
          </cell>
          <cell r="AP3149">
            <v>84031.900634810911</v>
          </cell>
          <cell r="BZ3149">
            <v>0</v>
          </cell>
          <cell r="CA3149">
            <v>0</v>
          </cell>
          <cell r="CC3149" t="str">
            <v>0001_1700-IT&amp;S - Administration</v>
          </cell>
          <cell r="CG3149" t="str">
            <v>Full_Time</v>
          </cell>
          <cell r="CI3149" t="str">
            <v>IT</v>
          </cell>
          <cell r="CJ3149" t="str">
            <v>0001</v>
          </cell>
        </row>
        <row r="3150">
          <cell r="A3150" t="str">
            <v>Budget</v>
          </cell>
          <cell r="H3150">
            <v>1</v>
          </cell>
          <cell r="I3150">
            <v>1</v>
          </cell>
          <cell r="AP3150">
            <v>119544.33400869125</v>
          </cell>
          <cell r="BZ3150">
            <v>0</v>
          </cell>
          <cell r="CA3150">
            <v>0</v>
          </cell>
          <cell r="CC3150" t="str">
            <v>0001_3160-Dist Proj - West</v>
          </cell>
          <cell r="CG3150" t="str">
            <v>Full_Time</v>
          </cell>
          <cell r="CI3150" t="str">
            <v>DS</v>
          </cell>
          <cell r="CJ3150" t="str">
            <v>0001</v>
          </cell>
        </row>
        <row r="3151">
          <cell r="A3151" t="str">
            <v>Budget</v>
          </cell>
          <cell r="H3151">
            <v>1</v>
          </cell>
          <cell r="I3151">
            <v>1</v>
          </cell>
          <cell r="AP3151">
            <v>89646.650000000009</v>
          </cell>
          <cell r="BZ3151">
            <v>0</v>
          </cell>
          <cell r="CA3151">
            <v>0</v>
          </cell>
          <cell r="CC3151" t="str">
            <v>0001_4460-Collections &amp; Ellipse A/R</v>
          </cell>
          <cell r="CG3151" t="str">
            <v>Full_Time</v>
          </cell>
          <cell r="CI3151" t="str">
            <v>CS</v>
          </cell>
          <cell r="CJ3151" t="str">
            <v>0001</v>
          </cell>
        </row>
        <row r="3152">
          <cell r="A3152" t="str">
            <v>Budget</v>
          </cell>
          <cell r="H3152">
            <v>0</v>
          </cell>
          <cell r="I3152">
            <v>0</v>
          </cell>
          <cell r="AP3152">
            <v>7.1875093248662147E-2</v>
          </cell>
          <cell r="BZ3152">
            <v>0</v>
          </cell>
          <cell r="CA3152">
            <v>0</v>
          </cell>
          <cell r="CC3152" t="str">
            <v>0001_4410-Call Centre</v>
          </cell>
          <cell r="CG3152" t="e">
            <v>#N/A</v>
          </cell>
          <cell r="CI3152" t="str">
            <v>CS</v>
          </cell>
          <cell r="CJ3152" t="str">
            <v>0001</v>
          </cell>
        </row>
        <row r="3153">
          <cell r="A3153" t="str">
            <v>Budget</v>
          </cell>
          <cell r="H3153">
            <v>1</v>
          </cell>
          <cell r="I3153">
            <v>1</v>
          </cell>
          <cell r="AP3153">
            <v>105822.37279529076</v>
          </cell>
          <cell r="BZ3153">
            <v>0</v>
          </cell>
          <cell r="CA3153">
            <v>0</v>
          </cell>
          <cell r="CC3153" t="str">
            <v>0001_3110-Dist Proj - East</v>
          </cell>
          <cell r="CG3153" t="str">
            <v>Full_Time</v>
          </cell>
          <cell r="CI3153" t="str">
            <v>DS</v>
          </cell>
          <cell r="CJ3153" t="str">
            <v>0001</v>
          </cell>
        </row>
        <row r="3154">
          <cell r="A3154" t="str">
            <v>Budget</v>
          </cell>
          <cell r="H3154">
            <v>1</v>
          </cell>
          <cell r="I3154">
            <v>1</v>
          </cell>
          <cell r="AP3154">
            <v>119545.34275869127</v>
          </cell>
          <cell r="BZ3154">
            <v>0</v>
          </cell>
          <cell r="CA3154">
            <v>0</v>
          </cell>
          <cell r="CC3154" t="str">
            <v>0001_3160-Dist Proj - West</v>
          </cell>
          <cell r="CG3154" t="str">
            <v>Full_Time</v>
          </cell>
          <cell r="CI3154" t="str">
            <v>DS</v>
          </cell>
          <cell r="CJ3154" t="str">
            <v>0001</v>
          </cell>
        </row>
        <row r="3155">
          <cell r="A3155" t="str">
            <v>Budget</v>
          </cell>
          <cell r="H3155">
            <v>1</v>
          </cell>
          <cell r="I3155">
            <v>1</v>
          </cell>
          <cell r="AP3155">
            <v>117883.76558040381</v>
          </cell>
          <cell r="BZ3155">
            <v>0</v>
          </cell>
          <cell r="CA3155">
            <v>0</v>
          </cell>
          <cell r="CC3155" t="str">
            <v>0001_4210-Grid Response</v>
          </cell>
          <cell r="CG3155" t="str">
            <v>Full_Time</v>
          </cell>
          <cell r="CI3155" t="str">
            <v>DG</v>
          </cell>
          <cell r="CJ3155" t="str">
            <v>0001</v>
          </cell>
        </row>
        <row r="3156">
          <cell r="A3156" t="str">
            <v>Budget</v>
          </cell>
          <cell r="H3156">
            <v>1</v>
          </cell>
          <cell r="I3156">
            <v>1</v>
          </cell>
          <cell r="AP3156">
            <v>91521.079430532103</v>
          </cell>
          <cell r="BZ3156">
            <v>0</v>
          </cell>
          <cell r="CA3156">
            <v>0</v>
          </cell>
          <cell r="CC3156" t="str">
            <v>0001_2520-Warehousing Management</v>
          </cell>
          <cell r="CG3156" t="str">
            <v>Full_Time</v>
          </cell>
          <cell r="CI3156" t="str">
            <v>AM</v>
          </cell>
          <cell r="CJ3156" t="str">
            <v>0001</v>
          </cell>
        </row>
        <row r="3157">
          <cell r="A3157" t="str">
            <v>Budget</v>
          </cell>
          <cell r="H3157">
            <v>1</v>
          </cell>
          <cell r="I3157">
            <v>1</v>
          </cell>
          <cell r="AP3157">
            <v>89646.721875093237</v>
          </cell>
          <cell r="BZ3157">
            <v>0</v>
          </cell>
          <cell r="CA3157">
            <v>0</v>
          </cell>
          <cell r="CC3157" t="str">
            <v>0001_4410-Call Centre</v>
          </cell>
          <cell r="CG3157" t="str">
            <v>Full_Time</v>
          </cell>
          <cell r="CI3157" t="str">
            <v>CS</v>
          </cell>
          <cell r="CJ3157" t="str">
            <v>0001</v>
          </cell>
        </row>
        <row r="3158">
          <cell r="A3158" t="str">
            <v>Budget</v>
          </cell>
          <cell r="H3158">
            <v>1</v>
          </cell>
          <cell r="I3158">
            <v>1</v>
          </cell>
          <cell r="AP3158">
            <v>119545.34275869127</v>
          </cell>
          <cell r="BZ3158">
            <v>0</v>
          </cell>
          <cell r="CA3158">
            <v>0</v>
          </cell>
          <cell r="CC3158" t="str">
            <v>0001_3110-Dist Proj - East</v>
          </cell>
          <cell r="CG3158" t="str">
            <v>Full_Time</v>
          </cell>
          <cell r="CI3158" t="str">
            <v>DS</v>
          </cell>
          <cell r="CJ3158" t="str">
            <v>0001</v>
          </cell>
        </row>
        <row r="3159">
          <cell r="A3159" t="str">
            <v>Budget</v>
          </cell>
          <cell r="H3159">
            <v>1</v>
          </cell>
          <cell r="I3159">
            <v>1</v>
          </cell>
          <cell r="AP3159">
            <v>84031.900634810911</v>
          </cell>
          <cell r="BZ3159">
            <v>0</v>
          </cell>
          <cell r="CA3159">
            <v>0</v>
          </cell>
          <cell r="CC3159" t="str">
            <v>0001_1240-Claims</v>
          </cell>
          <cell r="CG3159" t="str">
            <v>Full_Time</v>
          </cell>
          <cell r="CI3159" t="str">
            <v>Leg.</v>
          </cell>
          <cell r="CJ3159" t="str">
            <v>0001</v>
          </cell>
        </row>
        <row r="3160">
          <cell r="A3160" t="str">
            <v>Budget</v>
          </cell>
          <cell r="H3160">
            <v>1</v>
          </cell>
          <cell r="I3160">
            <v>1</v>
          </cell>
          <cell r="AP3160">
            <v>89647.491162593244</v>
          </cell>
          <cell r="BZ3160">
            <v>0</v>
          </cell>
          <cell r="CA3160">
            <v>0</v>
          </cell>
          <cell r="CC3160" t="str">
            <v>0001_4410-Call Centre</v>
          </cell>
          <cell r="CG3160" t="str">
            <v>Full_Time</v>
          </cell>
          <cell r="CI3160" t="str">
            <v>CS</v>
          </cell>
          <cell r="CJ3160" t="str">
            <v>0001</v>
          </cell>
        </row>
        <row r="3161">
          <cell r="A3161" t="str">
            <v>Budget</v>
          </cell>
          <cell r="H3161">
            <v>1</v>
          </cell>
          <cell r="I3161">
            <v>1</v>
          </cell>
          <cell r="AP3161">
            <v>92677.9599525761</v>
          </cell>
          <cell r="BZ3161">
            <v>0</v>
          </cell>
          <cell r="CA3161">
            <v>0</v>
          </cell>
          <cell r="CC3161" t="str">
            <v>0001_3160-Dist Proj - West</v>
          </cell>
          <cell r="CG3161" t="str">
            <v>Full_Time</v>
          </cell>
          <cell r="CI3161" t="str">
            <v>DS</v>
          </cell>
          <cell r="CJ3161" t="str">
            <v>0001</v>
          </cell>
        </row>
        <row r="3162">
          <cell r="A3162" t="str">
            <v>Budget</v>
          </cell>
          <cell r="H3162">
            <v>1</v>
          </cell>
          <cell r="I3162">
            <v>1</v>
          </cell>
          <cell r="AP3162">
            <v>105822.37279529076</v>
          </cell>
          <cell r="BZ3162">
            <v>0</v>
          </cell>
          <cell r="CA3162">
            <v>0</v>
          </cell>
          <cell r="CC3162" t="str">
            <v>0001_3720-Dist Grid Health</v>
          </cell>
          <cell r="CG3162" t="str">
            <v>Full_Time</v>
          </cell>
          <cell r="CI3162" t="str">
            <v>DG</v>
          </cell>
          <cell r="CJ3162" t="str">
            <v>0001</v>
          </cell>
        </row>
        <row r="3163">
          <cell r="A3163" t="str">
            <v>Budget</v>
          </cell>
          <cell r="H3163">
            <v>1</v>
          </cell>
          <cell r="I3163">
            <v>1</v>
          </cell>
          <cell r="AP3163">
            <v>104044.94230100205</v>
          </cell>
          <cell r="BZ3163">
            <v>0</v>
          </cell>
          <cell r="CA3163">
            <v>0</v>
          </cell>
          <cell r="CC3163" t="str">
            <v>0001_3160-Dist Proj - West</v>
          </cell>
          <cell r="CG3163" t="str">
            <v>Full_Time</v>
          </cell>
          <cell r="CI3163" t="str">
            <v>DS</v>
          </cell>
          <cell r="CJ3163" t="str">
            <v>0001</v>
          </cell>
        </row>
        <row r="3164">
          <cell r="A3164" t="str">
            <v>Budget</v>
          </cell>
          <cell r="H3164">
            <v>1</v>
          </cell>
          <cell r="I3164">
            <v>1</v>
          </cell>
          <cell r="AP3164">
            <v>91521.079430532103</v>
          </cell>
          <cell r="BZ3164">
            <v>0</v>
          </cell>
          <cell r="CA3164">
            <v>0</v>
          </cell>
          <cell r="CC3164" t="str">
            <v>0001_2520-Warehousing Management</v>
          </cell>
          <cell r="CG3164" t="str">
            <v>Full_Time</v>
          </cell>
          <cell r="CI3164" t="str">
            <v>AM</v>
          </cell>
          <cell r="CJ3164" t="str">
            <v>0001</v>
          </cell>
        </row>
        <row r="3165">
          <cell r="A3165" t="str">
            <v>Budget</v>
          </cell>
          <cell r="H3165">
            <v>1</v>
          </cell>
          <cell r="I3165">
            <v>1</v>
          </cell>
          <cell r="AP3165">
            <v>114619.95095282439</v>
          </cell>
          <cell r="BZ3165">
            <v>0</v>
          </cell>
          <cell r="CA3165">
            <v>0</v>
          </cell>
          <cell r="CC3165" t="str">
            <v>0001_4450-Cust Mgt Services</v>
          </cell>
          <cell r="CG3165" t="str">
            <v>Full_Time</v>
          </cell>
          <cell r="CI3165" t="str">
            <v>CS</v>
          </cell>
          <cell r="CJ3165" t="str">
            <v>0001</v>
          </cell>
        </row>
        <row r="3166">
          <cell r="A3166" t="str">
            <v>Budget</v>
          </cell>
          <cell r="H3166">
            <v>1</v>
          </cell>
          <cell r="I3166">
            <v>1</v>
          </cell>
          <cell r="AP3166">
            <v>141561.84257609255</v>
          </cell>
          <cell r="BZ3166">
            <v>0</v>
          </cell>
          <cell r="CA3166">
            <v>0</v>
          </cell>
          <cell r="CC3166" t="str">
            <v>0001_1782-Service Requests</v>
          </cell>
          <cell r="CG3166" t="str">
            <v>Full_Time</v>
          </cell>
          <cell r="CI3166" t="str">
            <v>IT</v>
          </cell>
          <cell r="CJ3166" t="str">
            <v>0001</v>
          </cell>
        </row>
        <row r="3167">
          <cell r="A3167" t="str">
            <v>Budget</v>
          </cell>
          <cell r="H3167">
            <v>1</v>
          </cell>
          <cell r="I3167">
            <v>1</v>
          </cell>
          <cell r="AP3167">
            <v>105377.76</v>
          </cell>
          <cell r="BZ3167">
            <v>0</v>
          </cell>
          <cell r="CA3167">
            <v>0</v>
          </cell>
          <cell r="CC3167" t="str">
            <v>0001_3160-Dist Proj - West</v>
          </cell>
          <cell r="CG3167" t="str">
            <v>Full_Time</v>
          </cell>
          <cell r="CI3167" t="str">
            <v>DS</v>
          </cell>
          <cell r="CJ3167" t="str">
            <v>0001</v>
          </cell>
        </row>
        <row r="3168">
          <cell r="A3168" t="str">
            <v>Budget</v>
          </cell>
          <cell r="H3168">
            <v>0</v>
          </cell>
          <cell r="I3168">
            <v>0</v>
          </cell>
          <cell r="AP3168">
            <v>-4.7953305486884937E-2</v>
          </cell>
          <cell r="BZ3168">
            <v>0</v>
          </cell>
          <cell r="CA3168">
            <v>0</v>
          </cell>
          <cell r="CC3168" t="str">
            <v>0001_3821-Apprentices</v>
          </cell>
          <cell r="CG3168" t="e">
            <v>#N/A</v>
          </cell>
          <cell r="CI3168" t="str">
            <v>DS</v>
          </cell>
          <cell r="CJ3168" t="str">
            <v>0001</v>
          </cell>
        </row>
        <row r="3169">
          <cell r="A3169" t="str">
            <v>Budget</v>
          </cell>
          <cell r="H3169">
            <v>1</v>
          </cell>
          <cell r="I3169">
            <v>1</v>
          </cell>
          <cell r="AP3169">
            <v>116241.58926187729</v>
          </cell>
          <cell r="BZ3169">
            <v>0</v>
          </cell>
          <cell r="CA3169">
            <v>0</v>
          </cell>
          <cell r="CC3169" t="str">
            <v>0001_4210-Grid Response</v>
          </cell>
          <cell r="CG3169" t="str">
            <v>Full_Time</v>
          </cell>
          <cell r="CI3169" t="str">
            <v>DG</v>
          </cell>
          <cell r="CJ3169" t="str">
            <v>0001</v>
          </cell>
        </row>
        <row r="3170">
          <cell r="A3170" t="str">
            <v>Budget</v>
          </cell>
          <cell r="H3170">
            <v>1</v>
          </cell>
          <cell r="I3170">
            <v>1</v>
          </cell>
          <cell r="AP3170">
            <v>102756.21683919281</v>
          </cell>
          <cell r="BZ3170">
            <v>0</v>
          </cell>
          <cell r="CA3170">
            <v>0</v>
          </cell>
          <cell r="CC3170" t="str">
            <v>0001_3310-Station &amp; Dist Automation</v>
          </cell>
          <cell r="CG3170" t="str">
            <v>Full_Time</v>
          </cell>
          <cell r="CI3170" t="str">
            <v>DG</v>
          </cell>
          <cell r="CJ3170" t="str">
            <v>0001</v>
          </cell>
        </row>
        <row r="3171">
          <cell r="A3171" t="str">
            <v>Budget</v>
          </cell>
          <cell r="H3171">
            <v>1</v>
          </cell>
          <cell r="I3171">
            <v>1</v>
          </cell>
          <cell r="AP3171">
            <v>139132.12020056188</v>
          </cell>
          <cell r="BZ3171">
            <v>0</v>
          </cell>
          <cell r="CA3171">
            <v>0</v>
          </cell>
          <cell r="CC3171" t="str">
            <v>0001_4481-System Oper Control Room</v>
          </cell>
          <cell r="CG3171" t="str">
            <v>Full_Time</v>
          </cell>
          <cell r="CI3171" t="str">
            <v>DG</v>
          </cell>
          <cell r="CJ3171" t="str">
            <v>0001</v>
          </cell>
        </row>
        <row r="3172">
          <cell r="A3172" t="str">
            <v>Budget</v>
          </cell>
          <cell r="H3172">
            <v>1</v>
          </cell>
          <cell r="I3172">
            <v>1</v>
          </cell>
          <cell r="AP3172">
            <v>105379.52999999998</v>
          </cell>
          <cell r="BZ3172">
            <v>0</v>
          </cell>
          <cell r="CA3172">
            <v>0</v>
          </cell>
          <cell r="CC3172" t="str">
            <v>0001_3110-Dist Proj - East</v>
          </cell>
          <cell r="CG3172" t="str">
            <v>Full_Time</v>
          </cell>
          <cell r="CI3172" t="str">
            <v>DS</v>
          </cell>
          <cell r="CJ3172" t="str">
            <v>0001</v>
          </cell>
        </row>
        <row r="3173">
          <cell r="A3173" t="str">
            <v>Budget</v>
          </cell>
          <cell r="H3173" t="str">
            <v>0</v>
          </cell>
          <cell r="I3173" t="str">
            <v>0</v>
          </cell>
          <cell r="AP3173" t="str">
            <v>0</v>
          </cell>
          <cell r="BZ3173">
            <v>0</v>
          </cell>
          <cell r="CA3173">
            <v>0</v>
          </cell>
          <cell r="CC3173" t="str">
            <v>0001_3160-Dist Proj - West</v>
          </cell>
          <cell r="CG3173" t="e">
            <v>#N/A</v>
          </cell>
          <cell r="CI3173" t="str">
            <v>DS</v>
          </cell>
          <cell r="CJ3173" t="str">
            <v>0001</v>
          </cell>
        </row>
        <row r="3174">
          <cell r="A3174" t="str">
            <v>Budget</v>
          </cell>
          <cell r="H3174">
            <v>0</v>
          </cell>
          <cell r="I3174">
            <v>0</v>
          </cell>
          <cell r="AP3174">
            <v>-4.1953305485653306E-2</v>
          </cell>
          <cell r="BZ3174">
            <v>0</v>
          </cell>
          <cell r="CA3174">
            <v>0</v>
          </cell>
          <cell r="CC3174" t="str">
            <v>0001_4310-CCM - East</v>
          </cell>
          <cell r="CG3174" t="e">
            <v>#N/A</v>
          </cell>
          <cell r="CI3174" t="str">
            <v>DS</v>
          </cell>
          <cell r="CJ3174" t="str">
            <v>0001</v>
          </cell>
        </row>
        <row r="3175">
          <cell r="A3175" t="str">
            <v>Budget</v>
          </cell>
          <cell r="H3175">
            <v>1</v>
          </cell>
          <cell r="I3175">
            <v>1</v>
          </cell>
          <cell r="AP3175">
            <v>114825.39750826522</v>
          </cell>
          <cell r="BZ3175">
            <v>0</v>
          </cell>
          <cell r="CA3175">
            <v>0</v>
          </cell>
          <cell r="CC3175" t="str">
            <v>0001_4360-CCM - West</v>
          </cell>
          <cell r="CG3175" t="str">
            <v>Full_Time</v>
          </cell>
          <cell r="CI3175" t="str">
            <v>DS</v>
          </cell>
          <cell r="CJ3175" t="str">
            <v>0001</v>
          </cell>
        </row>
        <row r="3176">
          <cell r="A3176" t="str">
            <v>Budget</v>
          </cell>
          <cell r="H3176">
            <v>1</v>
          </cell>
          <cell r="I3176">
            <v>1</v>
          </cell>
          <cell r="AP3176">
            <v>100416.36620526921</v>
          </cell>
          <cell r="BZ3176">
            <v>0</v>
          </cell>
          <cell r="CA3176">
            <v>0</v>
          </cell>
          <cell r="CC3176" t="str">
            <v>0001_4260-Field Services</v>
          </cell>
          <cell r="CG3176" t="str">
            <v>Full_Time</v>
          </cell>
          <cell r="CI3176" t="str">
            <v>CS</v>
          </cell>
          <cell r="CJ3176" t="str">
            <v>0001</v>
          </cell>
        </row>
        <row r="3177">
          <cell r="A3177" t="str">
            <v>Budget</v>
          </cell>
          <cell r="H3177">
            <v>1</v>
          </cell>
          <cell r="I3177">
            <v>1</v>
          </cell>
          <cell r="AP3177">
            <v>149567.96241553876</v>
          </cell>
          <cell r="BZ3177">
            <v>0</v>
          </cell>
          <cell r="CA3177">
            <v>0</v>
          </cell>
          <cell r="CC3177" t="str">
            <v>0001_1752-IT Operations</v>
          </cell>
          <cell r="CG3177" t="str">
            <v>Full_Time</v>
          </cell>
          <cell r="CI3177" t="str">
            <v>IT</v>
          </cell>
          <cell r="CJ3177" t="str">
            <v>0001</v>
          </cell>
        </row>
        <row r="3178">
          <cell r="A3178" t="str">
            <v>Budget</v>
          </cell>
          <cell r="H3178">
            <v>1</v>
          </cell>
          <cell r="I3178">
            <v>1</v>
          </cell>
          <cell r="AP3178">
            <v>89647.491162593244</v>
          </cell>
          <cell r="BZ3178">
            <v>0</v>
          </cell>
          <cell r="CA3178">
            <v>0</v>
          </cell>
          <cell r="CC3178" t="str">
            <v>0001_4460-Collections &amp; Ellipse A/R</v>
          </cell>
          <cell r="CG3178" t="str">
            <v>Full_Time</v>
          </cell>
          <cell r="CI3178" t="str">
            <v>CS</v>
          </cell>
          <cell r="CJ3178" t="str">
            <v>0001</v>
          </cell>
        </row>
        <row r="3179">
          <cell r="A3179" t="str">
            <v>Budget</v>
          </cell>
          <cell r="H3179">
            <v>1</v>
          </cell>
          <cell r="I3179">
            <v>1</v>
          </cell>
          <cell r="AP3179">
            <v>105822.37279529076</v>
          </cell>
          <cell r="BZ3179">
            <v>0</v>
          </cell>
          <cell r="CA3179">
            <v>0</v>
          </cell>
          <cell r="CC3179" t="str">
            <v>0001_3720-Dist Grid Health</v>
          </cell>
          <cell r="CG3179" t="str">
            <v>Full_Time</v>
          </cell>
          <cell r="CI3179" t="str">
            <v>DG</v>
          </cell>
          <cell r="CJ3179" t="str">
            <v>0001</v>
          </cell>
        </row>
        <row r="3180">
          <cell r="A3180" t="str">
            <v>Budget</v>
          </cell>
          <cell r="H3180">
            <v>1</v>
          </cell>
          <cell r="I3180">
            <v>1</v>
          </cell>
          <cell r="AP3180">
            <v>105541.36205283299</v>
          </cell>
          <cell r="BZ3180">
            <v>0</v>
          </cell>
          <cell r="CA3180">
            <v>0</v>
          </cell>
          <cell r="CC3180" t="str">
            <v>0001_4480-System Oper Planning</v>
          </cell>
          <cell r="CG3180" t="str">
            <v>Full_Time</v>
          </cell>
          <cell r="CI3180" t="str">
            <v>DG</v>
          </cell>
          <cell r="CJ3180" t="str">
            <v>0001</v>
          </cell>
        </row>
        <row r="3181">
          <cell r="A3181" t="str">
            <v>Budget</v>
          </cell>
          <cell r="H3181">
            <v>1</v>
          </cell>
          <cell r="I3181">
            <v>1</v>
          </cell>
          <cell r="AP3181">
            <v>114826.3897395152</v>
          </cell>
          <cell r="BZ3181">
            <v>0</v>
          </cell>
          <cell r="CA3181">
            <v>0</v>
          </cell>
          <cell r="CC3181" t="str">
            <v>0001_3310-Station &amp; Dist Automation</v>
          </cell>
          <cell r="CG3181" t="str">
            <v>Full_Time</v>
          </cell>
          <cell r="CI3181" t="str">
            <v>DG</v>
          </cell>
          <cell r="CJ3181" t="str">
            <v>0001</v>
          </cell>
        </row>
        <row r="3182">
          <cell r="A3182" t="str">
            <v>Budget</v>
          </cell>
          <cell r="H3182">
            <v>1</v>
          </cell>
          <cell r="I3182">
            <v>1</v>
          </cell>
          <cell r="AP3182">
            <v>138015.59842416353</v>
          </cell>
          <cell r="BZ3182">
            <v>0</v>
          </cell>
          <cell r="CA3182">
            <v>0</v>
          </cell>
          <cell r="CC3182" t="str">
            <v>0001_3810-Project Management Service</v>
          </cell>
          <cell r="CG3182" t="str">
            <v>Full_Time</v>
          </cell>
          <cell r="CI3182" t="str">
            <v>SM</v>
          </cell>
          <cell r="CJ3182" t="str">
            <v>0001</v>
          </cell>
        </row>
        <row r="3183">
          <cell r="A3183" t="str">
            <v>Budget</v>
          </cell>
          <cell r="H3183">
            <v>1</v>
          </cell>
          <cell r="I3183">
            <v>1</v>
          </cell>
          <cell r="AP3183">
            <v>93162.123943575352</v>
          </cell>
          <cell r="BZ3183">
            <v>0</v>
          </cell>
          <cell r="CA3183">
            <v>0</v>
          </cell>
          <cell r="CC3183" t="str">
            <v>0001_1323-Payroll</v>
          </cell>
          <cell r="CG3183" t="str">
            <v>Full_Time</v>
          </cell>
          <cell r="CI3183" t="str">
            <v>Fin.</v>
          </cell>
          <cell r="CJ3183" t="str">
            <v>0001</v>
          </cell>
        </row>
        <row r="3184">
          <cell r="A3184" t="str">
            <v>Budget</v>
          </cell>
          <cell r="H3184">
            <v>1</v>
          </cell>
          <cell r="I3184">
            <v>1</v>
          </cell>
          <cell r="AP3184">
            <v>114824.4052770152</v>
          </cell>
          <cell r="BZ3184">
            <v>0</v>
          </cell>
          <cell r="CA3184">
            <v>0</v>
          </cell>
          <cell r="CC3184" t="str">
            <v>0001_4310-CCM - East</v>
          </cell>
          <cell r="CG3184" t="str">
            <v>Full_Time</v>
          </cell>
          <cell r="CI3184" t="str">
            <v>DS</v>
          </cell>
          <cell r="CJ3184" t="str">
            <v>0001</v>
          </cell>
        </row>
        <row r="3185">
          <cell r="A3185" t="str">
            <v>Budget</v>
          </cell>
          <cell r="H3185">
            <v>1</v>
          </cell>
          <cell r="I3185">
            <v>1</v>
          </cell>
          <cell r="AP3185">
            <v>104679.78388984797</v>
          </cell>
          <cell r="BZ3185">
            <v>0</v>
          </cell>
          <cell r="CA3185">
            <v>0</v>
          </cell>
          <cell r="CC3185" t="str">
            <v>0001_5100-Fleet &amp; Equipment Svcs</v>
          </cell>
          <cell r="CG3185" t="str">
            <v>Full_Time</v>
          </cell>
          <cell r="CI3185" t="str">
            <v>AM</v>
          </cell>
          <cell r="CJ3185" t="str">
            <v>0001</v>
          </cell>
        </row>
        <row r="3186">
          <cell r="A3186" t="str">
            <v>Budget</v>
          </cell>
          <cell r="H3186">
            <v>1</v>
          </cell>
          <cell r="I3186">
            <v>1</v>
          </cell>
          <cell r="AP3186">
            <v>102753.54685751286</v>
          </cell>
          <cell r="BZ3186">
            <v>0</v>
          </cell>
          <cell r="CA3186">
            <v>0</v>
          </cell>
          <cell r="CC3186" t="str">
            <v>0001_4100-Meter Services</v>
          </cell>
          <cell r="CG3186" t="str">
            <v>Full_Time</v>
          </cell>
          <cell r="CI3186" t="str">
            <v>CS</v>
          </cell>
          <cell r="CJ3186" t="str">
            <v>0001</v>
          </cell>
        </row>
        <row r="3187">
          <cell r="A3187" t="str">
            <v>Budget</v>
          </cell>
          <cell r="H3187">
            <v>1</v>
          </cell>
          <cell r="I3187">
            <v>1</v>
          </cell>
          <cell r="AP3187">
            <v>137909.13601358325</v>
          </cell>
          <cell r="BZ3187">
            <v>0</v>
          </cell>
          <cell r="CA3187">
            <v>0</v>
          </cell>
          <cell r="CC3187" t="str">
            <v>0001_2700-Capacity Planning</v>
          </cell>
          <cell r="CG3187" t="str">
            <v>Full_Time</v>
          </cell>
          <cell r="CI3187" t="str">
            <v>AM</v>
          </cell>
          <cell r="CJ3187" t="str">
            <v>0001</v>
          </cell>
        </row>
        <row r="3188">
          <cell r="A3188" t="str">
            <v>Budget</v>
          </cell>
          <cell r="H3188">
            <v>1</v>
          </cell>
          <cell r="I3188">
            <v>1</v>
          </cell>
          <cell r="AP3188">
            <v>105380.37604669451</v>
          </cell>
          <cell r="BZ3188">
            <v>0</v>
          </cell>
          <cell r="CA3188">
            <v>0</v>
          </cell>
          <cell r="CC3188" t="str">
            <v>0001_3160-Dist Proj - West</v>
          </cell>
          <cell r="CG3188" t="str">
            <v>Full_Time</v>
          </cell>
          <cell r="CI3188" t="str">
            <v>DS</v>
          </cell>
          <cell r="CJ3188" t="str">
            <v>0001</v>
          </cell>
        </row>
        <row r="3189">
          <cell r="A3189" t="str">
            <v>Budget</v>
          </cell>
          <cell r="H3189" t="str">
            <v>0</v>
          </cell>
          <cell r="I3189" t="str">
            <v>0</v>
          </cell>
          <cell r="AP3189" t="str">
            <v>0</v>
          </cell>
          <cell r="BZ3189">
            <v>0</v>
          </cell>
          <cell r="CA3189">
            <v>0</v>
          </cell>
          <cell r="CC3189" t="str">
            <v>0001_4310-CCM - East</v>
          </cell>
          <cell r="CG3189" t="e">
            <v>#N/A</v>
          </cell>
          <cell r="CI3189" t="str">
            <v>DS</v>
          </cell>
          <cell r="CJ3189" t="str">
            <v>0001</v>
          </cell>
        </row>
        <row r="3190">
          <cell r="A3190" t="str">
            <v>Budget</v>
          </cell>
          <cell r="H3190">
            <v>1</v>
          </cell>
          <cell r="I3190">
            <v>1</v>
          </cell>
          <cell r="AP3190">
            <v>117885.16170540381</v>
          </cell>
          <cell r="BZ3190">
            <v>0</v>
          </cell>
          <cell r="CA3190">
            <v>0</v>
          </cell>
          <cell r="CC3190" t="str">
            <v>0001_4210-Grid Response</v>
          </cell>
          <cell r="CG3190" t="str">
            <v>Full_Time</v>
          </cell>
          <cell r="CI3190" t="str">
            <v>DG</v>
          </cell>
          <cell r="CJ3190" t="str">
            <v>0001</v>
          </cell>
        </row>
        <row r="3191">
          <cell r="A3191" t="str">
            <v>Budget</v>
          </cell>
          <cell r="H3191">
            <v>1</v>
          </cell>
          <cell r="I3191">
            <v>1</v>
          </cell>
          <cell r="AP3191">
            <v>102752.65885751286</v>
          </cell>
          <cell r="BZ3191">
            <v>0</v>
          </cell>
          <cell r="CA3191">
            <v>0</v>
          </cell>
          <cell r="CC3191" t="str">
            <v>0001_5200-Facilities &amp; Asset Mgmt</v>
          </cell>
          <cell r="CG3191" t="str">
            <v>Full_Time</v>
          </cell>
          <cell r="CI3191" t="str">
            <v>Faclt.</v>
          </cell>
          <cell r="CJ3191" t="str">
            <v>0001</v>
          </cell>
        </row>
        <row r="3192">
          <cell r="A3192" t="str">
            <v>Budget</v>
          </cell>
          <cell r="H3192">
            <v>1</v>
          </cell>
          <cell r="I3192">
            <v>1</v>
          </cell>
          <cell r="AP3192">
            <v>98320.028883484105</v>
          </cell>
          <cell r="BZ3192">
            <v>0</v>
          </cell>
          <cell r="CA3192">
            <v>0</v>
          </cell>
          <cell r="CC3192" t="str">
            <v>0001_4260-Field Services</v>
          </cell>
          <cell r="CG3192" t="str">
            <v>Full_Time</v>
          </cell>
          <cell r="CI3192" t="str">
            <v>CS</v>
          </cell>
          <cell r="CJ3192" t="str">
            <v>0001</v>
          </cell>
        </row>
        <row r="3193">
          <cell r="A3193" t="str">
            <v>Budget</v>
          </cell>
          <cell r="H3193">
            <v>1</v>
          </cell>
          <cell r="I3193">
            <v>1</v>
          </cell>
          <cell r="AP3193">
            <v>116241.58926187729</v>
          </cell>
          <cell r="BZ3193">
            <v>0</v>
          </cell>
          <cell r="CA3193">
            <v>0</v>
          </cell>
          <cell r="CC3193" t="str">
            <v>0001_4210-Grid Response</v>
          </cell>
          <cell r="CG3193" t="str">
            <v>Full_Time</v>
          </cell>
          <cell r="CI3193" t="str">
            <v>DG</v>
          </cell>
          <cell r="CJ3193" t="str">
            <v>0001</v>
          </cell>
        </row>
        <row r="3194">
          <cell r="A3194" t="str">
            <v>Budget</v>
          </cell>
          <cell r="H3194">
            <v>1</v>
          </cell>
          <cell r="I3194">
            <v>1</v>
          </cell>
          <cell r="AP3194">
            <v>139130.46682556189</v>
          </cell>
          <cell r="BZ3194">
            <v>0</v>
          </cell>
          <cell r="CA3194">
            <v>0</v>
          </cell>
          <cell r="CC3194" t="str">
            <v>0001_4481-System Oper Control Room</v>
          </cell>
          <cell r="CG3194" t="str">
            <v>Full_Time</v>
          </cell>
          <cell r="CI3194" t="str">
            <v>DG</v>
          </cell>
          <cell r="CJ3194" t="str">
            <v>0001</v>
          </cell>
        </row>
        <row r="3195">
          <cell r="A3195" t="str">
            <v>Budget</v>
          </cell>
          <cell r="H3195">
            <v>1</v>
          </cell>
          <cell r="I3195">
            <v>1</v>
          </cell>
          <cell r="AP3195">
            <v>88206.109249869536</v>
          </cell>
          <cell r="BZ3195">
            <v>0</v>
          </cell>
          <cell r="CA3195">
            <v>0</v>
          </cell>
          <cell r="CC3195" t="str">
            <v>0001_3821-Apprentices</v>
          </cell>
          <cell r="CG3195" t="str">
            <v>Full_Time</v>
          </cell>
          <cell r="CI3195" t="str">
            <v>DS</v>
          </cell>
          <cell r="CJ3195" t="str">
            <v>0001</v>
          </cell>
        </row>
        <row r="3196">
          <cell r="A3196" t="str">
            <v>Budget</v>
          </cell>
          <cell r="H3196">
            <v>1</v>
          </cell>
          <cell r="I3196">
            <v>1</v>
          </cell>
          <cell r="AP3196">
            <v>89646.721875093237</v>
          </cell>
          <cell r="BZ3196">
            <v>0</v>
          </cell>
          <cell r="CA3196">
            <v>0</v>
          </cell>
          <cell r="CC3196" t="str">
            <v>0001_4410-Call Centre</v>
          </cell>
          <cell r="CG3196" t="str">
            <v>Full_Time</v>
          </cell>
          <cell r="CI3196" t="str">
            <v>CS</v>
          </cell>
          <cell r="CJ3196" t="str">
            <v>0001</v>
          </cell>
        </row>
        <row r="3197">
          <cell r="A3197" t="str">
            <v>Budget</v>
          </cell>
          <cell r="H3197">
            <v>1</v>
          </cell>
          <cell r="I3197">
            <v>1</v>
          </cell>
          <cell r="AP3197">
            <v>103368.9985238353</v>
          </cell>
          <cell r="BZ3197">
            <v>0</v>
          </cell>
          <cell r="CA3197">
            <v>0</v>
          </cell>
          <cell r="CC3197" t="str">
            <v>0001_3310-Station &amp; Dist Automation</v>
          </cell>
          <cell r="CG3197" t="str">
            <v>Full_Time</v>
          </cell>
          <cell r="CI3197" t="str">
            <v>DG</v>
          </cell>
          <cell r="CJ3197" t="str">
            <v>0001</v>
          </cell>
        </row>
        <row r="3198">
          <cell r="A3198" t="str">
            <v>Budget</v>
          </cell>
          <cell r="H3198">
            <v>1</v>
          </cell>
          <cell r="I3198">
            <v>1</v>
          </cell>
          <cell r="AP3198">
            <v>105822.37279529076</v>
          </cell>
          <cell r="BZ3198">
            <v>0</v>
          </cell>
          <cell r="CA3198">
            <v>0</v>
          </cell>
          <cell r="CC3198" t="str">
            <v>0001_3720-Dist Grid Health</v>
          </cell>
          <cell r="CG3198" t="str">
            <v>Full_Time</v>
          </cell>
          <cell r="CI3198" t="str">
            <v>DG</v>
          </cell>
          <cell r="CJ3198" t="str">
            <v>0001</v>
          </cell>
        </row>
        <row r="3199">
          <cell r="A3199" t="str">
            <v>Budget</v>
          </cell>
          <cell r="H3199">
            <v>1</v>
          </cell>
          <cell r="I3199">
            <v>1</v>
          </cell>
          <cell r="AP3199">
            <v>134834.74</v>
          </cell>
          <cell r="BZ3199">
            <v>0</v>
          </cell>
          <cell r="CA3199">
            <v>0</v>
          </cell>
          <cell r="CC3199" t="str">
            <v>0002_1000-Corporate Stewardship</v>
          </cell>
          <cell r="CG3199" t="str">
            <v>Full_Time</v>
          </cell>
          <cell r="CI3199" t="str">
            <v>THESI</v>
          </cell>
          <cell r="CJ3199" t="str">
            <v>0002</v>
          </cell>
        </row>
        <row r="3200">
          <cell r="A3200" t="str">
            <v>Budget</v>
          </cell>
          <cell r="H3200">
            <v>0</v>
          </cell>
          <cell r="I3200">
            <v>0</v>
          </cell>
          <cell r="AP3200">
            <v>7.1205816482626805E-2</v>
          </cell>
          <cell r="BZ3200">
            <v>0</v>
          </cell>
          <cell r="CA3200">
            <v>0</v>
          </cell>
          <cell r="CC3200" t="str">
            <v>0002_3200-Billing</v>
          </cell>
          <cell r="CG3200" t="e">
            <v>#N/A</v>
          </cell>
          <cell r="CI3200" t="str">
            <v>THESI</v>
          </cell>
          <cell r="CJ3200" t="str">
            <v>0002</v>
          </cell>
        </row>
        <row r="3201">
          <cell r="A3201" t="str">
            <v>Budget</v>
          </cell>
          <cell r="H3201" t="str">
            <v>0</v>
          </cell>
          <cell r="I3201" t="str">
            <v>0</v>
          </cell>
          <cell r="AP3201" t="str">
            <v>0</v>
          </cell>
          <cell r="BZ3201">
            <v>0</v>
          </cell>
          <cell r="CA3201">
            <v>0</v>
          </cell>
          <cell r="CC3201" t="str">
            <v>0001_3110-Dist Proj - East</v>
          </cell>
          <cell r="CG3201" t="e">
            <v>#N/A</v>
          </cell>
          <cell r="CI3201" t="str">
            <v>DS</v>
          </cell>
          <cell r="CJ3201" t="str">
            <v>0001</v>
          </cell>
        </row>
        <row r="3202">
          <cell r="A3202" t="str">
            <v>Budget</v>
          </cell>
          <cell r="H3202">
            <v>1</v>
          </cell>
          <cell r="I3202">
            <v>1</v>
          </cell>
          <cell r="AP3202">
            <v>105379.52999999998</v>
          </cell>
          <cell r="BZ3202">
            <v>0</v>
          </cell>
          <cell r="CA3202">
            <v>0</v>
          </cell>
          <cell r="CC3202" t="str">
            <v>0001_4360-CCM - West</v>
          </cell>
          <cell r="CG3202" t="str">
            <v>Full_Time</v>
          </cell>
          <cell r="CI3202" t="str">
            <v>DS</v>
          </cell>
          <cell r="CJ3202" t="str">
            <v>0001</v>
          </cell>
        </row>
        <row r="3203">
          <cell r="A3203" t="str">
            <v>Budget</v>
          </cell>
          <cell r="H3203">
            <v>0</v>
          </cell>
          <cell r="I3203">
            <v>0</v>
          </cell>
          <cell r="AP3203">
            <v>-4.1953305485653306E-2</v>
          </cell>
          <cell r="BZ3203">
            <v>0</v>
          </cell>
          <cell r="CA3203">
            <v>0</v>
          </cell>
          <cell r="CC3203" t="str">
            <v>0001_3720-Dist Grid Health</v>
          </cell>
          <cell r="CG3203" t="e">
            <v>#N/A</v>
          </cell>
          <cell r="CI3203" t="str">
            <v>DG</v>
          </cell>
          <cell r="CJ3203" t="str">
            <v>0001</v>
          </cell>
        </row>
        <row r="3204">
          <cell r="A3204" t="str">
            <v>Budget</v>
          </cell>
          <cell r="H3204">
            <v>1</v>
          </cell>
          <cell r="I3204">
            <v>1</v>
          </cell>
          <cell r="AP3204">
            <v>84031.900634810896</v>
          </cell>
          <cell r="BZ3204">
            <v>0</v>
          </cell>
          <cell r="CA3204">
            <v>0</v>
          </cell>
          <cell r="CC3204" t="str">
            <v>0001_1360-Controllership</v>
          </cell>
          <cell r="CG3204" t="str">
            <v>Full_Time</v>
          </cell>
          <cell r="CI3204" t="str">
            <v>Fin.</v>
          </cell>
          <cell r="CJ3204" t="str">
            <v>0001</v>
          </cell>
        </row>
        <row r="3205">
          <cell r="A3205" t="str">
            <v>Budget</v>
          </cell>
          <cell r="H3205">
            <v>1</v>
          </cell>
          <cell r="I3205">
            <v>1</v>
          </cell>
          <cell r="AP3205">
            <v>105822.37279529076</v>
          </cell>
          <cell r="BZ3205">
            <v>0</v>
          </cell>
          <cell r="CA3205">
            <v>0</v>
          </cell>
          <cell r="CC3205" t="str">
            <v>0001_4210-Grid Response</v>
          </cell>
          <cell r="CG3205" t="str">
            <v>Full_Time</v>
          </cell>
          <cell r="CI3205" t="str">
            <v>DG</v>
          </cell>
          <cell r="CJ3205" t="str">
            <v>0001</v>
          </cell>
        </row>
        <row r="3206">
          <cell r="A3206" t="str">
            <v>Budget</v>
          </cell>
          <cell r="H3206">
            <v>1</v>
          </cell>
          <cell r="I3206">
            <v>1</v>
          </cell>
          <cell r="AP3206">
            <v>88016.112881500812</v>
          </cell>
          <cell r="BZ3206">
            <v>0</v>
          </cell>
          <cell r="CA3206">
            <v>0</v>
          </cell>
          <cell r="CC3206" t="str">
            <v>0005_1000-Corporate Stewardship</v>
          </cell>
          <cell r="CG3206" t="str">
            <v>Full_Time</v>
          </cell>
          <cell r="CI3206" t="str">
            <v>THC</v>
          </cell>
          <cell r="CJ3206" t="str">
            <v>0005</v>
          </cell>
        </row>
        <row r="3207">
          <cell r="A3207" t="str">
            <v>Budget</v>
          </cell>
          <cell r="H3207">
            <v>1</v>
          </cell>
          <cell r="I3207">
            <v>1</v>
          </cell>
          <cell r="AP3207">
            <v>90399.346464719885</v>
          </cell>
          <cell r="BZ3207">
            <v>0</v>
          </cell>
          <cell r="CA3207">
            <v>0</v>
          </cell>
          <cell r="CC3207" t="str">
            <v>0001_4260-Field Services</v>
          </cell>
          <cell r="CG3207" t="str">
            <v>Full_Time</v>
          </cell>
          <cell r="CI3207" t="str">
            <v>CS</v>
          </cell>
          <cell r="CJ3207" t="str">
            <v>0001</v>
          </cell>
        </row>
        <row r="3208">
          <cell r="A3208" t="str">
            <v>Budget</v>
          </cell>
          <cell r="H3208">
            <v>1</v>
          </cell>
          <cell r="I3208">
            <v>1</v>
          </cell>
          <cell r="AP3208">
            <v>100504.01443578328</v>
          </cell>
          <cell r="BZ3208">
            <v>0</v>
          </cell>
          <cell r="CA3208">
            <v>0</v>
          </cell>
          <cell r="CC3208" t="str">
            <v>0001_3160-Dist Proj - West</v>
          </cell>
          <cell r="CG3208" t="str">
            <v>Full_Time</v>
          </cell>
          <cell r="CI3208" t="str">
            <v>DS</v>
          </cell>
          <cell r="CJ3208" t="str">
            <v>0001</v>
          </cell>
        </row>
        <row r="3209">
          <cell r="A3209" t="str">
            <v>Budget</v>
          </cell>
          <cell r="H3209">
            <v>1</v>
          </cell>
          <cell r="I3209">
            <v>1</v>
          </cell>
          <cell r="AP3209">
            <v>105820.59679529075</v>
          </cell>
          <cell r="BZ3209">
            <v>0</v>
          </cell>
          <cell r="CA3209">
            <v>0</v>
          </cell>
          <cell r="CC3209" t="str">
            <v>0001_4360-CCM - West</v>
          </cell>
          <cell r="CG3209" t="str">
            <v>Full_Time</v>
          </cell>
          <cell r="CI3209" t="str">
            <v>DS</v>
          </cell>
          <cell r="CJ3209" t="str">
            <v>0001</v>
          </cell>
        </row>
        <row r="3210">
          <cell r="A3210" t="str">
            <v>Budget</v>
          </cell>
          <cell r="H3210">
            <v>1</v>
          </cell>
          <cell r="I3210">
            <v>1</v>
          </cell>
          <cell r="AP3210">
            <v>109359.11924084753</v>
          </cell>
          <cell r="BZ3210">
            <v>0</v>
          </cell>
          <cell r="CA3210">
            <v>0</v>
          </cell>
          <cell r="CC3210" t="str">
            <v>0001_5200-Facilities &amp; Asset Mgmt</v>
          </cell>
          <cell r="CG3210" t="str">
            <v>Full_Time</v>
          </cell>
          <cell r="CI3210" t="str">
            <v>Faclt.</v>
          </cell>
          <cell r="CJ3210" t="str">
            <v>0001</v>
          </cell>
        </row>
        <row r="3211">
          <cell r="A3211" t="str">
            <v>Budget</v>
          </cell>
          <cell r="H3211">
            <v>1</v>
          </cell>
          <cell r="I3211">
            <v>1</v>
          </cell>
          <cell r="AP3211">
            <v>81134.750190272141</v>
          </cell>
          <cell r="BZ3211">
            <v>0</v>
          </cell>
          <cell r="CA3211">
            <v>0</v>
          </cell>
          <cell r="CC3211" t="str">
            <v>0001_3821-Apprentices</v>
          </cell>
          <cell r="CG3211" t="str">
            <v>Full_Time</v>
          </cell>
          <cell r="CI3211" t="str">
            <v>DS</v>
          </cell>
          <cell r="CJ3211" t="str">
            <v>0001</v>
          </cell>
        </row>
        <row r="3212">
          <cell r="A3212" t="str">
            <v>Budget</v>
          </cell>
          <cell r="H3212">
            <v>1</v>
          </cell>
          <cell r="I3212">
            <v>1</v>
          </cell>
          <cell r="AP3212">
            <v>212319.68024800395</v>
          </cell>
          <cell r="BZ3212">
            <v>0</v>
          </cell>
          <cell r="CA3212">
            <v>0</v>
          </cell>
          <cell r="CC3212" t="str">
            <v>0001_4360-CCM - West</v>
          </cell>
          <cell r="CG3212" t="str">
            <v>Full_Time</v>
          </cell>
          <cell r="CI3212" t="str">
            <v>DS</v>
          </cell>
          <cell r="CJ3212" t="str">
            <v>0001</v>
          </cell>
        </row>
        <row r="3213">
          <cell r="A3213" t="str">
            <v>Budget</v>
          </cell>
          <cell r="H3213">
            <v>1</v>
          </cell>
          <cell r="I3213">
            <v>1</v>
          </cell>
          <cell r="AP3213">
            <v>112363.30027289149</v>
          </cell>
          <cell r="BZ3213">
            <v>0</v>
          </cell>
          <cell r="CA3213">
            <v>0</v>
          </cell>
          <cell r="CC3213" t="str">
            <v>0002_7100-B2b Slaes</v>
          </cell>
          <cell r="CG3213" t="str">
            <v>Full_Time</v>
          </cell>
          <cell r="CI3213" t="str">
            <v>THESI</v>
          </cell>
          <cell r="CJ3213" t="str">
            <v>0002</v>
          </cell>
        </row>
        <row r="3214">
          <cell r="A3214" t="str">
            <v>Budget</v>
          </cell>
          <cell r="H3214">
            <v>1</v>
          </cell>
          <cell r="I3214">
            <v>1</v>
          </cell>
          <cell r="AP3214">
            <v>141561.84257609255</v>
          </cell>
          <cell r="BZ3214">
            <v>0</v>
          </cell>
          <cell r="CA3214">
            <v>0</v>
          </cell>
          <cell r="CC3214" t="str">
            <v>0001_1321-Accounts Payable</v>
          </cell>
          <cell r="CG3214" t="str">
            <v>Full_Time</v>
          </cell>
          <cell r="CI3214" t="str">
            <v>Fin.</v>
          </cell>
          <cell r="CJ3214" t="str">
            <v>0001</v>
          </cell>
        </row>
        <row r="3215">
          <cell r="A3215" t="str">
            <v>Budget</v>
          </cell>
          <cell r="H3215">
            <v>1</v>
          </cell>
          <cell r="I3215">
            <v>1</v>
          </cell>
          <cell r="AP3215">
            <v>339174.06472487288</v>
          </cell>
          <cell r="BZ3215">
            <v>0</v>
          </cell>
          <cell r="CA3215">
            <v>0</v>
          </cell>
          <cell r="CC3215" t="str">
            <v>0001_1100-Treasury Rate Regulatory</v>
          </cell>
          <cell r="CG3215" t="str">
            <v>Full_Time</v>
          </cell>
          <cell r="CI3215" t="str">
            <v>TRRR</v>
          </cell>
          <cell r="CJ3215" t="str">
            <v>0001</v>
          </cell>
        </row>
        <row r="3216">
          <cell r="A3216" t="str">
            <v>Budget</v>
          </cell>
          <cell r="H3216">
            <v>0</v>
          </cell>
          <cell r="I3216">
            <v>0</v>
          </cell>
          <cell r="AP3216">
            <v>-19260.350325000007</v>
          </cell>
          <cell r="BZ3216">
            <v>0</v>
          </cell>
          <cell r="CA3216">
            <v>0</v>
          </cell>
          <cell r="CC3216" t="str">
            <v>0001_1100-Treasury Rate Regulatory</v>
          </cell>
          <cell r="CG3216" t="str">
            <v>Full_Time</v>
          </cell>
          <cell r="CI3216" t="str">
            <v>TRRR</v>
          </cell>
          <cell r="CJ3216" t="str">
            <v>0001</v>
          </cell>
        </row>
        <row r="3217">
          <cell r="A3217" t="str">
            <v>Budget</v>
          </cell>
          <cell r="H3217">
            <v>1</v>
          </cell>
          <cell r="I3217">
            <v>1</v>
          </cell>
          <cell r="AP3217">
            <v>84582.348443013747</v>
          </cell>
          <cell r="BZ3217">
            <v>0</v>
          </cell>
          <cell r="CA3217">
            <v>0</v>
          </cell>
          <cell r="CC3217" t="str">
            <v>0001_5100-Fleet &amp; Equipment Svcs</v>
          </cell>
          <cell r="CG3217" t="str">
            <v>Full_Time</v>
          </cell>
          <cell r="CI3217" t="str">
            <v>AM</v>
          </cell>
          <cell r="CJ3217" t="str">
            <v>0001</v>
          </cell>
        </row>
        <row r="3218">
          <cell r="A3218" t="str">
            <v>Budget</v>
          </cell>
          <cell r="H3218">
            <v>1</v>
          </cell>
          <cell r="I3218">
            <v>1</v>
          </cell>
          <cell r="AP3218">
            <v>114826.3897395152</v>
          </cell>
          <cell r="BZ3218">
            <v>0</v>
          </cell>
          <cell r="CA3218">
            <v>0</v>
          </cell>
          <cell r="CC3218" t="str">
            <v>0001_3110-Dist Proj - East</v>
          </cell>
          <cell r="CG3218" t="str">
            <v>Full_Time</v>
          </cell>
          <cell r="CI3218" t="str">
            <v>DS</v>
          </cell>
          <cell r="CJ3218" t="str">
            <v>0001</v>
          </cell>
        </row>
        <row r="3219">
          <cell r="A3219" t="str">
            <v>Budget</v>
          </cell>
          <cell r="H3219">
            <v>0</v>
          </cell>
          <cell r="I3219">
            <v>0</v>
          </cell>
          <cell r="AP3219">
            <v>-5.9649393826758768E-2</v>
          </cell>
          <cell r="BZ3219">
            <v>0</v>
          </cell>
          <cell r="CA3219">
            <v>0</v>
          </cell>
          <cell r="CC3219" t="str">
            <v>0001_2510-Inventory Management</v>
          </cell>
          <cell r="CG3219" t="e">
            <v>#N/A</v>
          </cell>
          <cell r="CI3219" t="str">
            <v>AM</v>
          </cell>
          <cell r="CJ3219" t="str">
            <v>0001</v>
          </cell>
        </row>
        <row r="3220">
          <cell r="A3220" t="str">
            <v>Budget</v>
          </cell>
          <cell r="H3220">
            <v>1</v>
          </cell>
          <cell r="I3220">
            <v>1</v>
          </cell>
          <cell r="AP3220">
            <v>149047.93</v>
          </cell>
          <cell r="BZ3220">
            <v>0</v>
          </cell>
          <cell r="CA3220">
            <v>0</v>
          </cell>
          <cell r="CC3220" t="str">
            <v>0001_2520-Warehousing Management</v>
          </cell>
          <cell r="CG3220" t="str">
            <v>Full_Time</v>
          </cell>
          <cell r="CI3220" t="str">
            <v>AM</v>
          </cell>
          <cell r="CJ3220" t="str">
            <v>0001</v>
          </cell>
        </row>
        <row r="3221">
          <cell r="A3221" t="str">
            <v>Budget</v>
          </cell>
          <cell r="H3221">
            <v>1</v>
          </cell>
          <cell r="I3221">
            <v>1</v>
          </cell>
          <cell r="AP3221">
            <v>119545.34275869127</v>
          </cell>
          <cell r="BZ3221">
            <v>0</v>
          </cell>
          <cell r="CA3221">
            <v>0</v>
          </cell>
          <cell r="CC3221" t="str">
            <v>0001_3160-Dist Proj - West</v>
          </cell>
          <cell r="CG3221" t="str">
            <v>Full_Time</v>
          </cell>
          <cell r="CI3221" t="str">
            <v>DS</v>
          </cell>
          <cell r="CJ3221" t="str">
            <v>0001</v>
          </cell>
        </row>
        <row r="3222">
          <cell r="A3222" t="str">
            <v>Budget</v>
          </cell>
          <cell r="H3222">
            <v>1</v>
          </cell>
          <cell r="I3222">
            <v>1</v>
          </cell>
          <cell r="AP3222">
            <v>99390.645928026817</v>
          </cell>
          <cell r="BZ3222">
            <v>0</v>
          </cell>
          <cell r="CA3222">
            <v>0</v>
          </cell>
          <cell r="CC3222" t="str">
            <v>0005_1340-Planning</v>
          </cell>
          <cell r="CG3222" t="str">
            <v>Full_Time</v>
          </cell>
          <cell r="CI3222" t="str">
            <v>THC</v>
          </cell>
          <cell r="CJ3222" t="str">
            <v>0005</v>
          </cell>
        </row>
        <row r="3223">
          <cell r="A3223" t="str">
            <v>Budget</v>
          </cell>
          <cell r="H3223">
            <v>1</v>
          </cell>
          <cell r="I3223">
            <v>1</v>
          </cell>
          <cell r="AP3223">
            <v>84279.617975202636</v>
          </cell>
          <cell r="BZ3223">
            <v>0</v>
          </cell>
          <cell r="CA3223">
            <v>0</v>
          </cell>
          <cell r="CC3223" t="str">
            <v>0001_4360-CCM - West</v>
          </cell>
          <cell r="CG3223" t="str">
            <v>Full_Time</v>
          </cell>
          <cell r="CI3223" t="str">
            <v>DS</v>
          </cell>
          <cell r="CJ3223" t="str">
            <v>0001</v>
          </cell>
        </row>
        <row r="3224">
          <cell r="A3224" t="str">
            <v>Budget</v>
          </cell>
          <cell r="H3224">
            <v>1</v>
          </cell>
          <cell r="I3224">
            <v>1</v>
          </cell>
          <cell r="AP3224">
            <v>105822.37279529076</v>
          </cell>
          <cell r="BZ3224">
            <v>0</v>
          </cell>
          <cell r="CA3224">
            <v>0</v>
          </cell>
          <cell r="CC3224" t="str">
            <v>0001_4210-Grid Response</v>
          </cell>
          <cell r="CG3224" t="str">
            <v>Full_Time</v>
          </cell>
          <cell r="CI3224" t="str">
            <v>DG</v>
          </cell>
          <cell r="CJ3224" t="str">
            <v>0001</v>
          </cell>
        </row>
        <row r="3225">
          <cell r="A3225" t="str">
            <v>Budget</v>
          </cell>
          <cell r="H3225">
            <v>1</v>
          </cell>
          <cell r="I3225">
            <v>1</v>
          </cell>
          <cell r="AP3225">
            <v>100504.01443578328</v>
          </cell>
          <cell r="BZ3225">
            <v>0</v>
          </cell>
          <cell r="CA3225">
            <v>0</v>
          </cell>
          <cell r="CC3225" t="str">
            <v>0001_3160-Dist Proj - West</v>
          </cell>
          <cell r="CG3225" t="str">
            <v>Full_Time</v>
          </cell>
          <cell r="CI3225" t="str">
            <v>DS</v>
          </cell>
          <cell r="CJ3225" t="str">
            <v>0001</v>
          </cell>
        </row>
        <row r="3226">
          <cell r="A3226" t="str">
            <v>Budget</v>
          </cell>
          <cell r="H3226">
            <v>1</v>
          </cell>
          <cell r="I3226">
            <v>1</v>
          </cell>
          <cell r="AP3226">
            <v>117885.16170540381</v>
          </cell>
          <cell r="BZ3226">
            <v>0</v>
          </cell>
          <cell r="CA3226">
            <v>0</v>
          </cell>
          <cell r="CC3226" t="str">
            <v>0001_4210-Grid Response</v>
          </cell>
          <cell r="CG3226" t="str">
            <v>Full_Time</v>
          </cell>
          <cell r="CI3226" t="str">
            <v>DG</v>
          </cell>
          <cell r="CJ3226" t="str">
            <v>0001</v>
          </cell>
        </row>
        <row r="3227">
          <cell r="A3227" t="str">
            <v>Budget</v>
          </cell>
          <cell r="H3227">
            <v>1</v>
          </cell>
          <cell r="I3227">
            <v>1</v>
          </cell>
          <cell r="AP3227">
            <v>94043.531204990621</v>
          </cell>
          <cell r="BZ3227">
            <v>0</v>
          </cell>
          <cell r="CA3227">
            <v>0</v>
          </cell>
          <cell r="CC3227" t="str">
            <v>0001_5110-Tool Crib</v>
          </cell>
          <cell r="CG3227" t="str">
            <v>Full_Time</v>
          </cell>
          <cell r="CI3227" t="str">
            <v>AM</v>
          </cell>
          <cell r="CJ3227" t="str">
            <v>0001</v>
          </cell>
        </row>
        <row r="3228">
          <cell r="A3228" t="str">
            <v>Budget</v>
          </cell>
          <cell r="H3228">
            <v>1</v>
          </cell>
          <cell r="I3228">
            <v>1</v>
          </cell>
          <cell r="AP3228">
            <v>87471.839138455471</v>
          </cell>
          <cell r="BZ3228">
            <v>0</v>
          </cell>
          <cell r="CA3228">
            <v>0</v>
          </cell>
          <cell r="CC3228" t="str">
            <v>0001_1321-Accounts Payable</v>
          </cell>
          <cell r="CG3228" t="str">
            <v>Full_Time</v>
          </cell>
          <cell r="CI3228" t="str">
            <v>Fin.</v>
          </cell>
          <cell r="CJ3228" t="str">
            <v>0001</v>
          </cell>
        </row>
        <row r="3229">
          <cell r="A3229" t="str">
            <v>Budget</v>
          </cell>
          <cell r="H3229">
            <v>1</v>
          </cell>
          <cell r="I3229">
            <v>1</v>
          </cell>
          <cell r="AP3229">
            <v>91521.834180532111</v>
          </cell>
          <cell r="BZ3229">
            <v>0</v>
          </cell>
          <cell r="CA3229">
            <v>0</v>
          </cell>
          <cell r="CC3229" t="str">
            <v>0001_2520-Warehousing Management</v>
          </cell>
          <cell r="CG3229" t="str">
            <v>Full_Time</v>
          </cell>
          <cell r="CI3229" t="str">
            <v>AM</v>
          </cell>
          <cell r="CJ3229" t="str">
            <v>0001</v>
          </cell>
        </row>
        <row r="3230">
          <cell r="A3230" t="str">
            <v>Budget</v>
          </cell>
          <cell r="H3230">
            <v>1</v>
          </cell>
          <cell r="I3230">
            <v>1</v>
          </cell>
          <cell r="AP3230">
            <v>186064.5550139921</v>
          </cell>
          <cell r="BZ3230">
            <v>0</v>
          </cell>
          <cell r="CA3230">
            <v>0</v>
          </cell>
          <cell r="CC3230" t="str">
            <v>0001_1790-IT&amp;S Security</v>
          </cell>
          <cell r="CG3230" t="str">
            <v>Full_Time</v>
          </cell>
          <cell r="CI3230" t="str">
            <v>IT</v>
          </cell>
          <cell r="CJ3230" t="str">
            <v>0001</v>
          </cell>
        </row>
        <row r="3231">
          <cell r="A3231" t="str">
            <v>Budget</v>
          </cell>
          <cell r="H3231">
            <v>1</v>
          </cell>
          <cell r="I3231">
            <v>1</v>
          </cell>
          <cell r="AP3231">
            <v>84251.879621763044</v>
          </cell>
          <cell r="BZ3231">
            <v>0</v>
          </cell>
          <cell r="CA3231">
            <v>0</v>
          </cell>
          <cell r="CC3231" t="str">
            <v>0001_5200-Facilities &amp; Asset Mgmt</v>
          </cell>
          <cell r="CG3231" t="str">
            <v>Full_Time</v>
          </cell>
          <cell r="CI3231" t="str">
            <v>Faclt.</v>
          </cell>
          <cell r="CJ3231" t="str">
            <v>0001</v>
          </cell>
        </row>
        <row r="3232">
          <cell r="A3232" t="str">
            <v>Budget</v>
          </cell>
          <cell r="H3232">
            <v>1</v>
          </cell>
          <cell r="I3232">
            <v>1</v>
          </cell>
          <cell r="AP3232">
            <v>89648.26045009325</v>
          </cell>
          <cell r="BZ3232">
            <v>0</v>
          </cell>
          <cell r="CA3232">
            <v>0</v>
          </cell>
          <cell r="CC3232" t="str">
            <v>0001_4410-Call Centre</v>
          </cell>
          <cell r="CG3232" t="str">
            <v>Full_Time</v>
          </cell>
          <cell r="CI3232" t="str">
            <v>CS</v>
          </cell>
          <cell r="CJ3232" t="str">
            <v>0001</v>
          </cell>
        </row>
        <row r="3233">
          <cell r="A3233" t="str">
            <v>Budget</v>
          </cell>
          <cell r="H3233">
            <v>1</v>
          </cell>
          <cell r="I3233">
            <v>1</v>
          </cell>
          <cell r="AP3233">
            <v>114826.3897395152</v>
          </cell>
          <cell r="BZ3233">
            <v>0</v>
          </cell>
          <cell r="CA3233">
            <v>0</v>
          </cell>
          <cell r="CC3233" t="str">
            <v>0001_4310-CCM - East</v>
          </cell>
          <cell r="CG3233" t="str">
            <v>Full_Time</v>
          </cell>
          <cell r="CI3233" t="str">
            <v>DS</v>
          </cell>
          <cell r="CJ3233" t="str">
            <v>0001</v>
          </cell>
        </row>
        <row r="3234">
          <cell r="A3234" t="str">
            <v>Budget</v>
          </cell>
          <cell r="H3234">
            <v>1</v>
          </cell>
          <cell r="I3234">
            <v>1</v>
          </cell>
          <cell r="AP3234">
            <v>162312.98759541812</v>
          </cell>
          <cell r="BZ3234">
            <v>0</v>
          </cell>
          <cell r="CA3234">
            <v>0</v>
          </cell>
          <cell r="CC3234" t="str">
            <v>0001_3310-Station &amp; Dist Automation</v>
          </cell>
          <cell r="CG3234" t="str">
            <v>Full_Time</v>
          </cell>
          <cell r="CI3234" t="str">
            <v>DG</v>
          </cell>
          <cell r="CJ3234" t="str">
            <v>0001</v>
          </cell>
        </row>
        <row r="3235">
          <cell r="A3235" t="str">
            <v>Budget</v>
          </cell>
          <cell r="H3235">
            <v>1</v>
          </cell>
          <cell r="I3235">
            <v>1</v>
          </cell>
          <cell r="AP3235">
            <v>130612.96005421257</v>
          </cell>
          <cell r="BZ3235">
            <v>0</v>
          </cell>
          <cell r="CA3235">
            <v>0</v>
          </cell>
          <cell r="CC3235" t="str">
            <v>0001_1762-Project Delivery</v>
          </cell>
          <cell r="CG3235" t="str">
            <v>Full_Time</v>
          </cell>
          <cell r="CI3235" t="str">
            <v>IT</v>
          </cell>
          <cell r="CJ3235" t="str">
            <v>0001</v>
          </cell>
        </row>
        <row r="3236">
          <cell r="A3236" t="str">
            <v>Budget</v>
          </cell>
          <cell r="H3236">
            <v>1</v>
          </cell>
          <cell r="I3236">
            <v>1</v>
          </cell>
          <cell r="AP3236">
            <v>100416.36620526921</v>
          </cell>
          <cell r="BZ3236">
            <v>0</v>
          </cell>
          <cell r="CA3236">
            <v>0</v>
          </cell>
          <cell r="CC3236" t="str">
            <v>0001_4260-Field Services</v>
          </cell>
          <cell r="CG3236" t="str">
            <v>Full_Time</v>
          </cell>
          <cell r="CI3236" t="str">
            <v>CS</v>
          </cell>
          <cell r="CJ3236" t="str">
            <v>0001</v>
          </cell>
        </row>
        <row r="3237">
          <cell r="A3237" t="str">
            <v>Budget</v>
          </cell>
          <cell r="H3237">
            <v>1</v>
          </cell>
          <cell r="I3237">
            <v>1</v>
          </cell>
          <cell r="AP3237">
            <v>92677.9599525761</v>
          </cell>
          <cell r="BZ3237">
            <v>0</v>
          </cell>
          <cell r="CA3237">
            <v>0</v>
          </cell>
          <cell r="CC3237" t="str">
            <v>0001_3160-Dist Proj - West</v>
          </cell>
          <cell r="CG3237" t="str">
            <v>Full_Time</v>
          </cell>
          <cell r="CI3237" t="str">
            <v>DS</v>
          </cell>
          <cell r="CJ3237" t="str">
            <v>0001</v>
          </cell>
        </row>
        <row r="3238">
          <cell r="A3238" t="str">
            <v>Budget</v>
          </cell>
          <cell r="H3238">
            <v>1</v>
          </cell>
          <cell r="I3238">
            <v>1</v>
          </cell>
          <cell r="AP3238">
            <v>125968.71884243595</v>
          </cell>
          <cell r="BZ3238">
            <v>0</v>
          </cell>
          <cell r="CA3238">
            <v>0</v>
          </cell>
          <cell r="CC3238" t="str">
            <v>0005_1330-Fin-Corporate Tax</v>
          </cell>
          <cell r="CG3238" t="str">
            <v>Full_Time</v>
          </cell>
          <cell r="CI3238" t="str">
            <v>THC</v>
          </cell>
          <cell r="CJ3238" t="str">
            <v>0005</v>
          </cell>
        </row>
        <row r="3239">
          <cell r="A3239" t="str">
            <v>Budget</v>
          </cell>
          <cell r="H3239">
            <v>0</v>
          </cell>
          <cell r="I3239">
            <v>0</v>
          </cell>
          <cell r="AP3239">
            <v>-4.4957851251332143E-2</v>
          </cell>
          <cell r="BZ3239">
            <v>0</v>
          </cell>
          <cell r="CA3239">
            <v>0</v>
          </cell>
          <cell r="CC3239" t="str">
            <v>0001_1750-IT Infrastructure</v>
          </cell>
          <cell r="CG3239" t="e">
            <v>#N/A</v>
          </cell>
          <cell r="CI3239" t="str">
            <v>IT</v>
          </cell>
          <cell r="CJ3239" t="str">
            <v>0001</v>
          </cell>
        </row>
        <row r="3240">
          <cell r="A3240" t="str">
            <v>Budget</v>
          </cell>
          <cell r="H3240">
            <v>1</v>
          </cell>
          <cell r="I3240">
            <v>1</v>
          </cell>
          <cell r="AP3240">
            <v>106220.41</v>
          </cell>
          <cell r="BZ3240">
            <v>0</v>
          </cell>
          <cell r="CA3240">
            <v>0</v>
          </cell>
          <cell r="CC3240" t="str">
            <v>0001_1755-IT Infrastructure</v>
          </cell>
          <cell r="CG3240" t="str">
            <v>Full_Time</v>
          </cell>
          <cell r="CI3240" t="str">
            <v>IT</v>
          </cell>
          <cell r="CJ3240" t="str">
            <v>0001</v>
          </cell>
        </row>
        <row r="3241">
          <cell r="A3241" t="str">
            <v>Budget</v>
          </cell>
          <cell r="H3241">
            <v>1</v>
          </cell>
          <cell r="I3241">
            <v>1</v>
          </cell>
          <cell r="AP3241">
            <v>88207.629749869535</v>
          </cell>
          <cell r="BZ3241">
            <v>0</v>
          </cell>
          <cell r="CA3241">
            <v>0</v>
          </cell>
          <cell r="CC3241" t="str">
            <v>0001_3821-Apprentices</v>
          </cell>
          <cell r="CG3241" t="str">
            <v>Full_Time</v>
          </cell>
          <cell r="CI3241" t="str">
            <v>DS</v>
          </cell>
          <cell r="CJ3241" t="str">
            <v>0001</v>
          </cell>
        </row>
        <row r="3242">
          <cell r="A3242" t="str">
            <v>Budget</v>
          </cell>
          <cell r="H3242">
            <v>1</v>
          </cell>
          <cell r="I3242">
            <v>1</v>
          </cell>
          <cell r="AP3242">
            <v>89646.721875093237</v>
          </cell>
          <cell r="BZ3242">
            <v>0</v>
          </cell>
          <cell r="CA3242">
            <v>0</v>
          </cell>
          <cell r="CC3242" t="str">
            <v>0001_4410-Call Centre</v>
          </cell>
          <cell r="CG3242" t="str">
            <v>Full_Time</v>
          </cell>
          <cell r="CI3242" t="str">
            <v>CS</v>
          </cell>
          <cell r="CJ3242" t="str">
            <v>0001</v>
          </cell>
        </row>
        <row r="3243">
          <cell r="A3243" t="str">
            <v>Budget</v>
          </cell>
          <cell r="H3243">
            <v>1</v>
          </cell>
          <cell r="I3243">
            <v>1</v>
          </cell>
          <cell r="AP3243">
            <v>105541.36205283299</v>
          </cell>
          <cell r="BZ3243">
            <v>0</v>
          </cell>
          <cell r="CA3243">
            <v>0</v>
          </cell>
          <cell r="CC3243" t="str">
            <v>0001_4480-System Oper Planning</v>
          </cell>
          <cell r="CG3243" t="str">
            <v>Full_Time</v>
          </cell>
          <cell r="CI3243" t="str">
            <v>DG</v>
          </cell>
          <cell r="CJ3243" t="str">
            <v>0001</v>
          </cell>
        </row>
        <row r="3244">
          <cell r="A3244" t="str">
            <v>Budget</v>
          </cell>
          <cell r="H3244">
            <v>1</v>
          </cell>
          <cell r="I3244">
            <v>1</v>
          </cell>
          <cell r="AP3244">
            <v>102752.65885751286</v>
          </cell>
          <cell r="BZ3244">
            <v>0</v>
          </cell>
          <cell r="CA3244">
            <v>0</v>
          </cell>
          <cell r="CC3244" t="str">
            <v>0001_4100-Meter Services</v>
          </cell>
          <cell r="CG3244" t="str">
            <v>Full_Time</v>
          </cell>
          <cell r="CI3244" t="str">
            <v>CS</v>
          </cell>
          <cell r="CJ3244" t="str">
            <v>0001</v>
          </cell>
        </row>
        <row r="3245">
          <cell r="A3245" t="str">
            <v>Budget</v>
          </cell>
          <cell r="H3245">
            <v>1</v>
          </cell>
          <cell r="I3245">
            <v>1</v>
          </cell>
          <cell r="AP3245">
            <v>107736.47480912902</v>
          </cell>
          <cell r="BZ3245">
            <v>0</v>
          </cell>
          <cell r="CA3245">
            <v>0</v>
          </cell>
          <cell r="CC3245" t="str">
            <v>0001_3160-Dist Proj - West</v>
          </cell>
          <cell r="CG3245" t="str">
            <v>Full_Time</v>
          </cell>
          <cell r="CI3245" t="str">
            <v>DS</v>
          </cell>
          <cell r="CJ3245" t="str">
            <v>0001</v>
          </cell>
        </row>
        <row r="3246">
          <cell r="A3246" t="str">
            <v>Budget</v>
          </cell>
          <cell r="H3246">
            <v>1</v>
          </cell>
          <cell r="I3246">
            <v>1</v>
          </cell>
          <cell r="AP3246">
            <v>71218.390628962399</v>
          </cell>
          <cell r="BZ3246">
            <v>0</v>
          </cell>
          <cell r="CA3246">
            <v>0</v>
          </cell>
          <cell r="CC3246" t="str">
            <v>0001_1750-IT Infrastructure</v>
          </cell>
          <cell r="CG3246" t="str">
            <v>Full_Time</v>
          </cell>
          <cell r="CI3246" t="str">
            <v>IT</v>
          </cell>
          <cell r="CJ3246" t="str">
            <v>0001</v>
          </cell>
        </row>
        <row r="3247">
          <cell r="A3247" t="str">
            <v>Budget</v>
          </cell>
          <cell r="H3247">
            <v>1</v>
          </cell>
          <cell r="I3247">
            <v>1</v>
          </cell>
          <cell r="AP3247">
            <v>84582.348443013747</v>
          </cell>
          <cell r="BZ3247">
            <v>0</v>
          </cell>
          <cell r="CA3247">
            <v>0</v>
          </cell>
          <cell r="CC3247" t="str">
            <v>0001_1782-Service Requests</v>
          </cell>
          <cell r="CG3247" t="str">
            <v>Full_Time</v>
          </cell>
          <cell r="CI3247" t="str">
            <v>IT</v>
          </cell>
          <cell r="CJ3247" t="str">
            <v>0001</v>
          </cell>
        </row>
        <row r="3248">
          <cell r="A3248" t="str">
            <v>Budget</v>
          </cell>
          <cell r="H3248">
            <v>1</v>
          </cell>
          <cell r="I3248">
            <v>1</v>
          </cell>
          <cell r="AP3248">
            <v>105379.4880466945</v>
          </cell>
          <cell r="BZ3248">
            <v>0</v>
          </cell>
          <cell r="CA3248">
            <v>0</v>
          </cell>
          <cell r="CC3248" t="str">
            <v>0001_3160-Dist Proj - West</v>
          </cell>
          <cell r="CG3248" t="str">
            <v>Full_Time</v>
          </cell>
          <cell r="CI3248" t="str">
            <v>DS</v>
          </cell>
          <cell r="CJ3248" t="str">
            <v>0001</v>
          </cell>
        </row>
        <row r="3249">
          <cell r="A3249" t="str">
            <v>Budget</v>
          </cell>
          <cell r="H3249" t="str">
            <v>0</v>
          </cell>
          <cell r="I3249" t="str">
            <v>0</v>
          </cell>
          <cell r="AP3249" t="str">
            <v>0</v>
          </cell>
          <cell r="BZ3249">
            <v>0</v>
          </cell>
          <cell r="CA3249">
            <v>0</v>
          </cell>
          <cell r="CC3249" t="str">
            <v>0001_4310-CCM - East</v>
          </cell>
          <cell r="CG3249" t="e">
            <v>#N/A</v>
          </cell>
          <cell r="CI3249" t="str">
            <v>DS</v>
          </cell>
          <cell r="CJ3249" t="str">
            <v>0001</v>
          </cell>
        </row>
        <row r="3250">
          <cell r="A3250" t="str">
            <v>Budget</v>
          </cell>
          <cell r="H3250">
            <v>1</v>
          </cell>
          <cell r="I3250">
            <v>1</v>
          </cell>
          <cell r="AP3250">
            <v>72734.991009091304</v>
          </cell>
          <cell r="BZ3250">
            <v>0</v>
          </cell>
          <cell r="CA3250">
            <v>0</v>
          </cell>
          <cell r="CC3250" t="str">
            <v>0005_1210-Legal Serv-Commercial Law</v>
          </cell>
          <cell r="CG3250" t="str">
            <v>Full_Time</v>
          </cell>
          <cell r="CI3250" t="str">
            <v>THC</v>
          </cell>
          <cell r="CJ3250" t="str">
            <v>0005</v>
          </cell>
        </row>
        <row r="3251">
          <cell r="A3251" t="str">
            <v>Budget</v>
          </cell>
          <cell r="H3251">
            <v>1</v>
          </cell>
          <cell r="I3251">
            <v>1</v>
          </cell>
          <cell r="AP3251">
            <v>114824.4052770152</v>
          </cell>
          <cell r="BZ3251">
            <v>0</v>
          </cell>
          <cell r="CA3251">
            <v>0</v>
          </cell>
          <cell r="CC3251" t="str">
            <v>0001_4360-CCM - West</v>
          </cell>
          <cell r="CG3251" t="str">
            <v>Full_Time</v>
          </cell>
          <cell r="CI3251" t="str">
            <v>DS</v>
          </cell>
          <cell r="CJ3251" t="str">
            <v>0001</v>
          </cell>
        </row>
        <row r="3252">
          <cell r="A3252" t="str">
            <v>Budget</v>
          </cell>
          <cell r="H3252">
            <v>1</v>
          </cell>
          <cell r="I3252">
            <v>1</v>
          </cell>
          <cell r="AP3252">
            <v>109359.11924084753</v>
          </cell>
          <cell r="BZ3252">
            <v>0</v>
          </cell>
          <cell r="CA3252">
            <v>0</v>
          </cell>
          <cell r="CC3252" t="str">
            <v>0001_2530-Acquisition Services</v>
          </cell>
          <cell r="CG3252" t="str">
            <v>Full_Time</v>
          </cell>
          <cell r="CI3252" t="str">
            <v>AM</v>
          </cell>
          <cell r="CJ3252" t="str">
            <v>0001</v>
          </cell>
        </row>
        <row r="3253">
          <cell r="A3253" t="str">
            <v>Budget</v>
          </cell>
          <cell r="H3253">
            <v>1</v>
          </cell>
          <cell r="I3253">
            <v>1</v>
          </cell>
          <cell r="AP3253">
            <v>134583.46608900442</v>
          </cell>
          <cell r="BZ3253">
            <v>0</v>
          </cell>
          <cell r="CA3253">
            <v>0</v>
          </cell>
          <cell r="CC3253" t="str">
            <v>0001_4420-Accounts Receivable</v>
          </cell>
          <cell r="CG3253" t="str">
            <v>Full_Time</v>
          </cell>
          <cell r="CI3253" t="str">
            <v>CS</v>
          </cell>
          <cell r="CJ3253" t="str">
            <v>0001</v>
          </cell>
        </row>
        <row r="3254">
          <cell r="A3254" t="str">
            <v>Budget</v>
          </cell>
          <cell r="H3254">
            <v>1</v>
          </cell>
          <cell r="I3254">
            <v>1</v>
          </cell>
          <cell r="AP3254">
            <v>160176.74575642534</v>
          </cell>
          <cell r="BZ3254">
            <v>0</v>
          </cell>
          <cell r="CA3254">
            <v>0</v>
          </cell>
          <cell r="CC3254" t="str">
            <v>0001_3160-Dist Proj - West</v>
          </cell>
          <cell r="CG3254" t="str">
            <v>Full_Time</v>
          </cell>
          <cell r="CI3254" t="str">
            <v>DS</v>
          </cell>
          <cell r="CJ3254" t="str">
            <v>0001</v>
          </cell>
        </row>
        <row r="3255">
          <cell r="A3255" t="str">
            <v>Budget</v>
          </cell>
          <cell r="H3255">
            <v>1</v>
          </cell>
          <cell r="I3255">
            <v>1</v>
          </cell>
          <cell r="AP3255">
            <v>121037.80824960208</v>
          </cell>
          <cell r="BZ3255">
            <v>0</v>
          </cell>
          <cell r="CA3255">
            <v>0</v>
          </cell>
          <cell r="CC3255" t="str">
            <v>0001_1782-Service Requests</v>
          </cell>
          <cell r="CG3255" t="str">
            <v>Full_Time</v>
          </cell>
          <cell r="CI3255" t="str">
            <v>IT</v>
          </cell>
          <cell r="CJ3255" t="str">
            <v>0001</v>
          </cell>
        </row>
        <row r="3256">
          <cell r="A3256" t="str">
            <v>Budget</v>
          </cell>
          <cell r="H3256">
            <v>1</v>
          </cell>
          <cell r="I3256">
            <v>1</v>
          </cell>
          <cell r="AP3256">
            <v>149501.12210935756</v>
          </cell>
          <cell r="BZ3256">
            <v>0</v>
          </cell>
          <cell r="CA3256">
            <v>0</v>
          </cell>
          <cell r="CC3256" t="str">
            <v>0001_3160-Dist Proj - West</v>
          </cell>
          <cell r="CG3256" t="str">
            <v>Full_Time</v>
          </cell>
          <cell r="CI3256" t="str">
            <v>DS</v>
          </cell>
          <cell r="CJ3256" t="str">
            <v>0001</v>
          </cell>
        </row>
        <row r="3257">
          <cell r="A3257" t="str">
            <v>Budget</v>
          </cell>
          <cell r="H3257">
            <v>1</v>
          </cell>
          <cell r="I3257">
            <v>1</v>
          </cell>
          <cell r="AP3257">
            <v>105603.91863637589</v>
          </cell>
          <cell r="BZ3257">
            <v>0</v>
          </cell>
          <cell r="CA3257">
            <v>0</v>
          </cell>
          <cell r="CC3257" t="str">
            <v>0001_4420-Accounts Receivable</v>
          </cell>
          <cell r="CG3257" t="str">
            <v>Full_Time</v>
          </cell>
          <cell r="CI3257" t="str">
            <v>CS</v>
          </cell>
          <cell r="CJ3257" t="str">
            <v>0001</v>
          </cell>
        </row>
        <row r="3258">
          <cell r="A3258" t="str">
            <v>Budget</v>
          </cell>
          <cell r="H3258">
            <v>1</v>
          </cell>
          <cell r="I3258">
            <v>1</v>
          </cell>
          <cell r="AP3258">
            <v>139132.12020056188</v>
          </cell>
          <cell r="BZ3258">
            <v>0</v>
          </cell>
          <cell r="CA3258">
            <v>0</v>
          </cell>
          <cell r="CC3258" t="str">
            <v>0001_4480-System Oper Planning</v>
          </cell>
          <cell r="CG3258" t="str">
            <v>Full_Time</v>
          </cell>
          <cell r="CI3258" t="str">
            <v>DG</v>
          </cell>
          <cell r="CJ3258" t="str">
            <v>0001</v>
          </cell>
        </row>
        <row r="3259">
          <cell r="A3259" t="str">
            <v>Budget</v>
          </cell>
          <cell r="H3259">
            <v>0</v>
          </cell>
          <cell r="I3259">
            <v>0.66666666666666663</v>
          </cell>
          <cell r="AP3259">
            <v>62311.244081824429</v>
          </cell>
          <cell r="BZ3259">
            <v>0</v>
          </cell>
          <cell r="CA3259">
            <v>0</v>
          </cell>
          <cell r="CC3259" t="str">
            <v>0001_3820-Program Management</v>
          </cell>
          <cell r="CG3259" t="e">
            <v>#N/A</v>
          </cell>
          <cell r="CI3259" t="str">
            <v>DS</v>
          </cell>
          <cell r="CJ3259" t="str">
            <v>0001</v>
          </cell>
        </row>
        <row r="3260">
          <cell r="A3260" t="str">
            <v>Budget</v>
          </cell>
          <cell r="H3260">
            <v>1</v>
          </cell>
          <cell r="I3260">
            <v>0.33333333333333331</v>
          </cell>
          <cell r="AP3260">
            <v>32129.56</v>
          </cell>
          <cell r="BZ3260">
            <v>0</v>
          </cell>
          <cell r="CA3260">
            <v>0</v>
          </cell>
          <cell r="CC3260" t="str">
            <v>0001_3830-Policy Administration</v>
          </cell>
          <cell r="CG3260" t="str">
            <v>Full_Time</v>
          </cell>
          <cell r="CI3260" t="str">
            <v>SM</v>
          </cell>
          <cell r="CJ3260" t="str">
            <v>0001</v>
          </cell>
        </row>
        <row r="3261">
          <cell r="A3261" t="str">
            <v>Budget</v>
          </cell>
          <cell r="H3261">
            <v>1</v>
          </cell>
          <cell r="I3261">
            <v>1</v>
          </cell>
          <cell r="AP3261">
            <v>73622.534445383295</v>
          </cell>
          <cell r="BZ3261">
            <v>0</v>
          </cell>
          <cell r="CA3261">
            <v>0</v>
          </cell>
          <cell r="CC3261" t="str">
            <v>0005_1500-Communicatns&amp;Corp Planning Admin</v>
          </cell>
          <cell r="CG3261" t="str">
            <v>Full_Time</v>
          </cell>
          <cell r="CI3261" t="str">
            <v>THC</v>
          </cell>
          <cell r="CJ3261" t="str">
            <v>0005</v>
          </cell>
        </row>
        <row r="3262">
          <cell r="A3262" t="str">
            <v>Budget</v>
          </cell>
          <cell r="H3262">
            <v>1</v>
          </cell>
          <cell r="I3262">
            <v>0.33333333333333331</v>
          </cell>
          <cell r="AP3262">
            <v>36133.522795290774</v>
          </cell>
          <cell r="BZ3262">
            <v>0</v>
          </cell>
          <cell r="CA3262">
            <v>0</v>
          </cell>
          <cell r="CC3262" t="str">
            <v>0001_3110-Dist Proj - East</v>
          </cell>
          <cell r="CG3262" t="str">
            <v>Full_Time</v>
          </cell>
          <cell r="CI3262" t="str">
            <v>DS</v>
          </cell>
          <cell r="CJ3262" t="str">
            <v>0001</v>
          </cell>
        </row>
        <row r="3263">
          <cell r="A3263" t="str">
            <v>Budget</v>
          </cell>
          <cell r="H3263" t="str">
            <v>0</v>
          </cell>
          <cell r="I3263">
            <v>0.66666666666666663</v>
          </cell>
          <cell r="AP3263">
            <v>69688.849999999991</v>
          </cell>
          <cell r="BZ3263">
            <v>0</v>
          </cell>
          <cell r="CA3263">
            <v>0</v>
          </cell>
          <cell r="CC3263" t="str">
            <v>0001_3720-Dist Grid Health</v>
          </cell>
          <cell r="CG3263" t="e">
            <v>#N/A</v>
          </cell>
          <cell r="CI3263" t="str">
            <v>DG</v>
          </cell>
          <cell r="CJ3263" t="str">
            <v>0001</v>
          </cell>
        </row>
        <row r="3264">
          <cell r="A3264" t="str">
            <v>Budget</v>
          </cell>
          <cell r="H3264">
            <v>0</v>
          </cell>
          <cell r="I3264">
            <v>0</v>
          </cell>
          <cell r="AP3264">
            <v>8.2536882255898059E-3</v>
          </cell>
          <cell r="BZ3264">
            <v>0</v>
          </cell>
          <cell r="CA3264">
            <v>0</v>
          </cell>
          <cell r="CC3264" t="str">
            <v>0001_3110-Dist Proj - East</v>
          </cell>
          <cell r="CG3264" t="e">
            <v>#N/A</v>
          </cell>
          <cell r="CI3264" t="str">
            <v>DS</v>
          </cell>
          <cell r="CJ3264" t="str">
            <v>0001</v>
          </cell>
        </row>
        <row r="3265">
          <cell r="A3265" t="str">
            <v>Budget</v>
          </cell>
          <cell r="H3265">
            <v>1</v>
          </cell>
          <cell r="I3265">
            <v>1</v>
          </cell>
          <cell r="AP3265">
            <v>107531.02</v>
          </cell>
          <cell r="BZ3265">
            <v>0</v>
          </cell>
          <cell r="CA3265">
            <v>0</v>
          </cell>
          <cell r="CC3265" t="str">
            <v>0001_4310-CCM - East</v>
          </cell>
          <cell r="CG3265" t="str">
            <v>Full_Time</v>
          </cell>
          <cell r="CI3265" t="str">
            <v>DS</v>
          </cell>
          <cell r="CJ3265" t="str">
            <v>0001</v>
          </cell>
        </row>
        <row r="3266">
          <cell r="A3266" t="str">
            <v>Budget</v>
          </cell>
          <cell r="H3266">
            <v>1</v>
          </cell>
          <cell r="I3266">
            <v>1</v>
          </cell>
          <cell r="AP3266">
            <v>140205.09675526345</v>
          </cell>
          <cell r="BZ3266">
            <v>0</v>
          </cell>
          <cell r="CA3266">
            <v>0</v>
          </cell>
          <cell r="CC3266" t="str">
            <v>0005_1330-Fin-Corporate Tax</v>
          </cell>
          <cell r="CG3266" t="str">
            <v>Full_Time</v>
          </cell>
          <cell r="CI3266" t="str">
            <v>THC</v>
          </cell>
          <cell r="CJ3266" t="str">
            <v>0005</v>
          </cell>
        </row>
        <row r="3267">
          <cell r="A3267" t="str">
            <v>Budget</v>
          </cell>
          <cell r="H3267">
            <v>1</v>
          </cell>
          <cell r="I3267">
            <v>1</v>
          </cell>
          <cell r="AP3267">
            <v>166744.67093504631</v>
          </cell>
          <cell r="BZ3267">
            <v>0</v>
          </cell>
          <cell r="CA3267">
            <v>0</v>
          </cell>
          <cell r="CC3267" t="str">
            <v>0001_3310-Station &amp; Dist Automation</v>
          </cell>
          <cell r="CG3267" t="str">
            <v>Full_Time</v>
          </cell>
          <cell r="CI3267" t="str">
            <v>DG</v>
          </cell>
          <cell r="CJ3267" t="str">
            <v>0001</v>
          </cell>
        </row>
        <row r="3268">
          <cell r="A3268" t="str">
            <v>Budget</v>
          </cell>
          <cell r="H3268">
            <v>1</v>
          </cell>
          <cell r="I3268">
            <v>1</v>
          </cell>
          <cell r="AP3268">
            <v>95102.998245616283</v>
          </cell>
          <cell r="BZ3268">
            <v>0</v>
          </cell>
          <cell r="CA3268">
            <v>0</v>
          </cell>
          <cell r="CC3268" t="str">
            <v>0001_3160-Dist Proj - West</v>
          </cell>
          <cell r="CG3268" t="str">
            <v>Full_Time</v>
          </cell>
          <cell r="CI3268" t="str">
            <v>DS</v>
          </cell>
          <cell r="CJ3268" t="str">
            <v>0001</v>
          </cell>
        </row>
        <row r="3269">
          <cell r="A3269" t="str">
            <v>Budget</v>
          </cell>
          <cell r="H3269">
            <v>1</v>
          </cell>
          <cell r="I3269">
            <v>1</v>
          </cell>
          <cell r="AP3269">
            <v>120502.31899374243</v>
          </cell>
          <cell r="BZ3269">
            <v>0</v>
          </cell>
          <cell r="CA3269">
            <v>0</v>
          </cell>
          <cell r="CC3269" t="str">
            <v>0001_3310-Station &amp; Dist Automation</v>
          </cell>
          <cell r="CG3269" t="str">
            <v>Full_Time</v>
          </cell>
          <cell r="CI3269" t="str">
            <v>DG</v>
          </cell>
          <cell r="CJ3269" t="str">
            <v>0001</v>
          </cell>
        </row>
        <row r="3270">
          <cell r="A3270" t="str">
            <v>Budget</v>
          </cell>
          <cell r="H3270">
            <v>1</v>
          </cell>
          <cell r="I3270">
            <v>1</v>
          </cell>
          <cell r="AP3270">
            <v>80323.301371628026</v>
          </cell>
          <cell r="BZ3270">
            <v>0</v>
          </cell>
          <cell r="CA3270">
            <v>0</v>
          </cell>
          <cell r="CC3270" t="str">
            <v>0002_4200-Management And Administration</v>
          </cell>
          <cell r="CG3270" t="str">
            <v>Full_Time</v>
          </cell>
          <cell r="CI3270" t="str">
            <v>THESI</v>
          </cell>
          <cell r="CJ3270" t="str">
            <v>0002</v>
          </cell>
        </row>
        <row r="3271">
          <cell r="A3271" t="str">
            <v>Budget</v>
          </cell>
          <cell r="H3271">
            <v>1</v>
          </cell>
          <cell r="I3271">
            <v>1</v>
          </cell>
          <cell r="AP3271">
            <v>90203.22082571256</v>
          </cell>
          <cell r="BZ3271">
            <v>0</v>
          </cell>
          <cell r="CA3271">
            <v>0</v>
          </cell>
          <cell r="CC3271" t="str">
            <v>0001_3110-Dist Proj - East</v>
          </cell>
          <cell r="CG3271" t="str">
            <v>Full_Time</v>
          </cell>
          <cell r="CI3271" t="str">
            <v>DS</v>
          </cell>
          <cell r="CJ3271" t="str">
            <v>0001</v>
          </cell>
        </row>
        <row r="3272">
          <cell r="A3272" t="str">
            <v>Budget</v>
          </cell>
          <cell r="H3272">
            <v>0</v>
          </cell>
          <cell r="I3272">
            <v>0.66666666666666663</v>
          </cell>
          <cell r="AP3272">
            <v>57794.429138455467</v>
          </cell>
          <cell r="BZ3272">
            <v>0</v>
          </cell>
          <cell r="CA3272">
            <v>0</v>
          </cell>
          <cell r="CC3272" t="str">
            <v>0001_3820-Program Management</v>
          </cell>
          <cell r="CG3272" t="e">
            <v>#N/A</v>
          </cell>
          <cell r="CI3272" t="str">
            <v>DS</v>
          </cell>
          <cell r="CJ3272" t="str">
            <v>0001</v>
          </cell>
        </row>
        <row r="3273">
          <cell r="A3273" t="str">
            <v>Budget</v>
          </cell>
          <cell r="H3273">
            <v>1</v>
          </cell>
          <cell r="I3273">
            <v>0.33333333333333331</v>
          </cell>
          <cell r="AP3273">
            <v>29677.41</v>
          </cell>
          <cell r="BZ3273">
            <v>0</v>
          </cell>
          <cell r="CA3273">
            <v>0</v>
          </cell>
          <cell r="CC3273" t="str">
            <v>0001_3830-Policy Administration</v>
          </cell>
          <cell r="CG3273" t="str">
            <v>Full_Time</v>
          </cell>
          <cell r="CI3273" t="str">
            <v>SM</v>
          </cell>
          <cell r="CJ3273" t="str">
            <v>0001</v>
          </cell>
        </row>
        <row r="3274">
          <cell r="A3274" t="str">
            <v>Budget</v>
          </cell>
          <cell r="H3274">
            <v>1</v>
          </cell>
          <cell r="I3274">
            <v>1</v>
          </cell>
          <cell r="AP3274">
            <v>132297.73325050093</v>
          </cell>
          <cell r="BZ3274">
            <v>0</v>
          </cell>
          <cell r="CA3274">
            <v>0</v>
          </cell>
          <cell r="CC3274" t="str">
            <v>0001_4410-Call Centre</v>
          </cell>
          <cell r="CG3274" t="str">
            <v>Full_Time</v>
          </cell>
          <cell r="CI3274" t="str">
            <v>CS</v>
          </cell>
          <cell r="CJ3274" t="str">
            <v>0001</v>
          </cell>
        </row>
        <row r="3275">
          <cell r="A3275" t="str">
            <v>Budget</v>
          </cell>
          <cell r="H3275">
            <v>1</v>
          </cell>
          <cell r="I3275">
            <v>1</v>
          </cell>
          <cell r="AP3275">
            <v>5.0022208597511053E-11</v>
          </cell>
          <cell r="BZ3275">
            <v>0</v>
          </cell>
          <cell r="CA3275">
            <v>0</v>
          </cell>
          <cell r="CC3275" t="str">
            <v>0001_4310-CCM - East</v>
          </cell>
          <cell r="CG3275" t="str">
            <v>Full_Time</v>
          </cell>
          <cell r="CI3275" t="str">
            <v>DS</v>
          </cell>
          <cell r="CJ3275" t="str">
            <v>0001</v>
          </cell>
        </row>
        <row r="3276">
          <cell r="A3276" t="str">
            <v>Budget</v>
          </cell>
          <cell r="H3276">
            <v>1</v>
          </cell>
          <cell r="I3276">
            <v>1</v>
          </cell>
          <cell r="AP3276">
            <v>114825.39750826522</v>
          </cell>
          <cell r="BZ3276">
            <v>0</v>
          </cell>
          <cell r="CA3276">
            <v>0</v>
          </cell>
          <cell r="CC3276" t="str">
            <v>0001_3160-Dist Proj - West</v>
          </cell>
          <cell r="CG3276" t="str">
            <v>Full_Time</v>
          </cell>
          <cell r="CI3276" t="str">
            <v>DS</v>
          </cell>
          <cell r="CJ3276" t="str">
            <v>0001</v>
          </cell>
        </row>
        <row r="3277">
          <cell r="A3277" t="str">
            <v>Budget</v>
          </cell>
          <cell r="H3277">
            <v>1</v>
          </cell>
          <cell r="I3277">
            <v>1</v>
          </cell>
          <cell r="AP3277">
            <v>101325.80065754656</v>
          </cell>
          <cell r="BZ3277">
            <v>0</v>
          </cell>
          <cell r="CA3277">
            <v>0</v>
          </cell>
          <cell r="CC3277" t="str">
            <v>0001_3160-Dist Proj - West</v>
          </cell>
          <cell r="CG3277" t="str">
            <v>Full_Time</v>
          </cell>
          <cell r="CI3277" t="str">
            <v>DS</v>
          </cell>
          <cell r="CJ3277" t="str">
            <v>0001</v>
          </cell>
        </row>
        <row r="3278">
          <cell r="A3278" t="str">
            <v>Budget</v>
          </cell>
          <cell r="H3278">
            <v>1</v>
          </cell>
          <cell r="I3278">
            <v>1</v>
          </cell>
          <cell r="AP3278">
            <v>103369.8865238353</v>
          </cell>
          <cell r="BZ3278">
            <v>0</v>
          </cell>
          <cell r="CA3278">
            <v>0</v>
          </cell>
          <cell r="CC3278" t="str">
            <v>0001_3310-Station &amp; Dist Automation</v>
          </cell>
          <cell r="CG3278" t="str">
            <v>Full_Time</v>
          </cell>
          <cell r="CI3278" t="str">
            <v>DG</v>
          </cell>
          <cell r="CJ3278" t="str">
            <v>0001</v>
          </cell>
        </row>
        <row r="3279">
          <cell r="A3279" t="str">
            <v>Budget</v>
          </cell>
          <cell r="H3279">
            <v>1</v>
          </cell>
          <cell r="I3279">
            <v>1</v>
          </cell>
          <cell r="AP3279">
            <v>105820.59679529075</v>
          </cell>
          <cell r="BZ3279">
            <v>0</v>
          </cell>
          <cell r="CA3279">
            <v>0</v>
          </cell>
          <cell r="CC3279" t="str">
            <v>0001_3160-Dist Proj - West</v>
          </cell>
          <cell r="CG3279" t="str">
            <v>Full_Time</v>
          </cell>
          <cell r="CI3279" t="str">
            <v>DS</v>
          </cell>
          <cell r="CJ3279" t="str">
            <v>0001</v>
          </cell>
        </row>
        <row r="3280">
          <cell r="A3280" t="str">
            <v>Budget</v>
          </cell>
          <cell r="H3280" t="str">
            <v>0</v>
          </cell>
          <cell r="I3280">
            <v>0.66666666666666663</v>
          </cell>
          <cell r="AP3280">
            <v>69688.849999999991</v>
          </cell>
          <cell r="BZ3280">
            <v>0</v>
          </cell>
          <cell r="CA3280">
            <v>0</v>
          </cell>
          <cell r="CC3280" t="str">
            <v>0001_3720-Dist Grid Health</v>
          </cell>
          <cell r="CG3280" t="e">
            <v>#N/A</v>
          </cell>
          <cell r="CI3280" t="str">
            <v>DG</v>
          </cell>
          <cell r="CJ3280" t="str">
            <v>0001</v>
          </cell>
        </row>
        <row r="3281">
          <cell r="A3281" t="str">
            <v>Budget</v>
          </cell>
          <cell r="H3281">
            <v>1</v>
          </cell>
          <cell r="I3281">
            <v>0.33333333333333331</v>
          </cell>
          <cell r="AP3281">
            <v>36133.522795290774</v>
          </cell>
          <cell r="BZ3281">
            <v>0</v>
          </cell>
          <cell r="CA3281">
            <v>0</v>
          </cell>
          <cell r="CC3281" t="str">
            <v>0001_4210-Grid Response</v>
          </cell>
          <cell r="CG3281" t="str">
            <v>Full_Time</v>
          </cell>
          <cell r="CI3281" t="str">
            <v>DG</v>
          </cell>
          <cell r="CJ3281" t="str">
            <v>0001</v>
          </cell>
        </row>
        <row r="3282">
          <cell r="A3282" t="str">
            <v>Budget</v>
          </cell>
          <cell r="H3282">
            <v>1</v>
          </cell>
          <cell r="I3282">
            <v>1</v>
          </cell>
          <cell r="AP3282">
            <v>119545.34275869127</v>
          </cell>
          <cell r="BZ3282">
            <v>0</v>
          </cell>
          <cell r="CA3282">
            <v>0</v>
          </cell>
          <cell r="CC3282" t="str">
            <v>0001_4310-CCM - East</v>
          </cell>
          <cell r="CG3282" t="str">
            <v>Full_Time</v>
          </cell>
          <cell r="CI3282" t="str">
            <v>DS</v>
          </cell>
          <cell r="CJ3282" t="str">
            <v>0001</v>
          </cell>
        </row>
        <row r="3283">
          <cell r="A3283" t="str">
            <v>Budget</v>
          </cell>
          <cell r="H3283">
            <v>1</v>
          </cell>
          <cell r="I3283">
            <v>1</v>
          </cell>
          <cell r="AP3283">
            <v>83338.87581169534</v>
          </cell>
          <cell r="BZ3283">
            <v>0</v>
          </cell>
          <cell r="CA3283">
            <v>0</v>
          </cell>
          <cell r="CC3283" t="str">
            <v>0001_3821-Apprentices</v>
          </cell>
          <cell r="CG3283" t="str">
            <v>Full_Time</v>
          </cell>
          <cell r="CI3283" t="str">
            <v>DS</v>
          </cell>
          <cell r="CJ3283" t="str">
            <v>0001</v>
          </cell>
        </row>
        <row r="3284">
          <cell r="A3284" t="str">
            <v>Budget</v>
          </cell>
          <cell r="H3284">
            <v>1</v>
          </cell>
          <cell r="I3284">
            <v>1</v>
          </cell>
          <cell r="AP3284">
            <v>83338.87581169534</v>
          </cell>
          <cell r="BZ3284">
            <v>0</v>
          </cell>
          <cell r="CA3284">
            <v>0</v>
          </cell>
          <cell r="CC3284" t="str">
            <v>0001_3821-Apprentices</v>
          </cell>
          <cell r="CG3284" t="str">
            <v>Full_Time</v>
          </cell>
          <cell r="CI3284" t="str">
            <v>DS</v>
          </cell>
          <cell r="CJ3284" t="str">
            <v>0001</v>
          </cell>
        </row>
        <row r="3285">
          <cell r="A3285" t="str">
            <v>Budget</v>
          </cell>
          <cell r="H3285">
            <v>1</v>
          </cell>
          <cell r="I3285">
            <v>1</v>
          </cell>
          <cell r="AP3285">
            <v>100415.5174552692</v>
          </cell>
          <cell r="BZ3285">
            <v>0</v>
          </cell>
          <cell r="CA3285">
            <v>0</v>
          </cell>
          <cell r="CC3285" t="str">
            <v>0001_4260-Field Services</v>
          </cell>
          <cell r="CG3285" t="str">
            <v>Full_Time</v>
          </cell>
          <cell r="CI3285" t="str">
            <v>CS</v>
          </cell>
          <cell r="CJ3285" t="str">
            <v>0001</v>
          </cell>
        </row>
        <row r="3286">
          <cell r="A3286" t="str">
            <v>Budget</v>
          </cell>
          <cell r="H3286">
            <v>1</v>
          </cell>
          <cell r="I3286">
            <v>1</v>
          </cell>
          <cell r="AP3286">
            <v>103368.9985238353</v>
          </cell>
          <cell r="BZ3286">
            <v>0</v>
          </cell>
          <cell r="CA3286">
            <v>0</v>
          </cell>
          <cell r="CC3286" t="str">
            <v>0001_3310-Station &amp; Dist Automation</v>
          </cell>
          <cell r="CG3286" t="str">
            <v>Full_Time</v>
          </cell>
          <cell r="CI3286" t="str">
            <v>DG</v>
          </cell>
          <cell r="CJ3286" t="str">
            <v>0001</v>
          </cell>
        </row>
        <row r="3287">
          <cell r="A3287" t="str">
            <v>Budget</v>
          </cell>
          <cell r="H3287">
            <v>1</v>
          </cell>
          <cell r="I3287">
            <v>1</v>
          </cell>
          <cell r="AP3287">
            <v>106219.45199839874</v>
          </cell>
          <cell r="BZ3287">
            <v>0</v>
          </cell>
          <cell r="CA3287">
            <v>0</v>
          </cell>
          <cell r="CC3287" t="str">
            <v>0001_1782-Service Requests</v>
          </cell>
          <cell r="CG3287" t="str">
            <v>Full_Time</v>
          </cell>
          <cell r="CI3287" t="str">
            <v>IT</v>
          </cell>
          <cell r="CJ3287" t="str">
            <v>0001</v>
          </cell>
        </row>
        <row r="3288">
          <cell r="A3288" t="str">
            <v>Budget</v>
          </cell>
          <cell r="H3288">
            <v>1</v>
          </cell>
          <cell r="I3288">
            <v>1</v>
          </cell>
          <cell r="AP3288">
            <v>141701.02973311179</v>
          </cell>
          <cell r="BZ3288">
            <v>0</v>
          </cell>
          <cell r="CA3288">
            <v>0</v>
          </cell>
          <cell r="CC3288" t="str">
            <v>0001_5000-Smart Meters</v>
          </cell>
          <cell r="CG3288" t="str">
            <v>Full_Time</v>
          </cell>
          <cell r="CI3288" t="str">
            <v>CS</v>
          </cell>
          <cell r="CJ3288" t="str">
            <v>0001</v>
          </cell>
        </row>
        <row r="3289">
          <cell r="A3289" t="str">
            <v>Budget</v>
          </cell>
          <cell r="H3289">
            <v>1</v>
          </cell>
          <cell r="I3289">
            <v>1</v>
          </cell>
          <cell r="AP3289">
            <v>72541.836413041368</v>
          </cell>
          <cell r="BZ3289">
            <v>0</v>
          </cell>
          <cell r="CA3289">
            <v>0</v>
          </cell>
          <cell r="CC3289" t="str">
            <v>0001_5200-Facilities &amp; Asset Mgmt</v>
          </cell>
          <cell r="CG3289" t="str">
            <v>Full_Time</v>
          </cell>
          <cell r="CI3289" t="str">
            <v>Faclt.</v>
          </cell>
          <cell r="CJ3289" t="str">
            <v>0001</v>
          </cell>
        </row>
        <row r="3290">
          <cell r="A3290" t="str">
            <v>Budget</v>
          </cell>
          <cell r="H3290">
            <v>1</v>
          </cell>
          <cell r="I3290">
            <v>1</v>
          </cell>
          <cell r="AP3290">
            <v>105380.37604669451</v>
          </cell>
          <cell r="BZ3290">
            <v>0</v>
          </cell>
          <cell r="CA3290">
            <v>0</v>
          </cell>
          <cell r="CC3290" t="str">
            <v>0001_3160-Dist Proj - West</v>
          </cell>
          <cell r="CG3290" t="str">
            <v>Full_Time</v>
          </cell>
          <cell r="CI3290" t="str">
            <v>DS</v>
          </cell>
          <cell r="CJ3290" t="str">
            <v>0001</v>
          </cell>
        </row>
        <row r="3291">
          <cell r="A3291" t="str">
            <v>Budget</v>
          </cell>
          <cell r="H3291" t="str">
            <v>0</v>
          </cell>
          <cell r="I3291" t="str">
            <v>0</v>
          </cell>
          <cell r="AP3291" t="str">
            <v>0</v>
          </cell>
          <cell r="BZ3291">
            <v>0</v>
          </cell>
          <cell r="CA3291">
            <v>0</v>
          </cell>
          <cell r="CC3291" t="str">
            <v>0001_4310-CCM - East</v>
          </cell>
          <cell r="CG3291" t="e">
            <v>#N/A</v>
          </cell>
          <cell r="CI3291" t="str">
            <v>DS</v>
          </cell>
          <cell r="CJ3291" t="str">
            <v>0001</v>
          </cell>
        </row>
        <row r="3292">
          <cell r="A3292" t="str">
            <v>Budget</v>
          </cell>
          <cell r="H3292">
            <v>0</v>
          </cell>
          <cell r="I3292">
            <v>0</v>
          </cell>
          <cell r="AP3292">
            <v>-4.1953305485653306E-2</v>
          </cell>
          <cell r="BZ3292">
            <v>0</v>
          </cell>
          <cell r="CA3292">
            <v>0</v>
          </cell>
          <cell r="CC3292" t="str">
            <v>0001_3110-Dist Proj - East</v>
          </cell>
          <cell r="CG3292" t="e">
            <v>#N/A</v>
          </cell>
          <cell r="CI3292" t="str">
            <v>DS</v>
          </cell>
          <cell r="CJ3292" t="str">
            <v>0001</v>
          </cell>
        </row>
        <row r="3293">
          <cell r="A3293" t="str">
            <v>Budget</v>
          </cell>
          <cell r="H3293" t="str">
            <v>0</v>
          </cell>
          <cell r="I3293" t="str">
            <v>0</v>
          </cell>
          <cell r="AP3293" t="str">
            <v>0</v>
          </cell>
          <cell r="BZ3293">
            <v>0</v>
          </cell>
          <cell r="CA3293">
            <v>0</v>
          </cell>
          <cell r="CC3293" t="str">
            <v>0001_4360-CCM - West</v>
          </cell>
          <cell r="CG3293" t="e">
            <v>#N/A</v>
          </cell>
          <cell r="CI3293" t="str">
            <v>DS</v>
          </cell>
          <cell r="CJ3293" t="str">
            <v>0001</v>
          </cell>
        </row>
        <row r="3294">
          <cell r="A3294" t="str">
            <v>Budget</v>
          </cell>
          <cell r="H3294">
            <v>1</v>
          </cell>
          <cell r="I3294">
            <v>1</v>
          </cell>
          <cell r="AP3294">
            <v>105379.52999999998</v>
          </cell>
          <cell r="BZ3294">
            <v>0</v>
          </cell>
          <cell r="CA3294">
            <v>0</v>
          </cell>
          <cell r="CC3294" t="str">
            <v>0001_3720-Dist Grid Health</v>
          </cell>
          <cell r="CG3294" t="str">
            <v>Full_Time</v>
          </cell>
          <cell r="CI3294" t="str">
            <v>DG</v>
          </cell>
          <cell r="CJ3294" t="str">
            <v>0001</v>
          </cell>
        </row>
        <row r="3295">
          <cell r="A3295" t="str">
            <v>Budget</v>
          </cell>
          <cell r="H3295">
            <v>1</v>
          </cell>
          <cell r="I3295">
            <v>1</v>
          </cell>
          <cell r="AP3295">
            <v>107531.06383350503</v>
          </cell>
          <cell r="BZ3295">
            <v>0</v>
          </cell>
          <cell r="CA3295">
            <v>0</v>
          </cell>
          <cell r="CC3295" t="str">
            <v>0001_4481-System Oper Control Room</v>
          </cell>
          <cell r="CG3295" t="str">
            <v>Full_Time</v>
          </cell>
          <cell r="CI3295" t="str">
            <v>DG</v>
          </cell>
          <cell r="CJ3295" t="str">
            <v>0001</v>
          </cell>
        </row>
        <row r="3296">
          <cell r="A3296" t="str">
            <v>Budget</v>
          </cell>
          <cell r="H3296">
            <v>1</v>
          </cell>
          <cell r="I3296">
            <v>1</v>
          </cell>
          <cell r="AP3296">
            <v>72542.459069291363</v>
          </cell>
          <cell r="BZ3296">
            <v>0</v>
          </cell>
          <cell r="CA3296">
            <v>0</v>
          </cell>
          <cell r="CC3296" t="str">
            <v>0001_4420-Accounts Receivable</v>
          </cell>
          <cell r="CG3296" t="str">
            <v>Full_Time</v>
          </cell>
          <cell r="CI3296" t="str">
            <v>CS</v>
          </cell>
          <cell r="CJ3296" t="str">
            <v>0001</v>
          </cell>
        </row>
        <row r="3297">
          <cell r="A3297" t="str">
            <v>Budget</v>
          </cell>
          <cell r="H3297">
            <v>1</v>
          </cell>
          <cell r="I3297">
            <v>1</v>
          </cell>
          <cell r="AP3297">
            <v>138691.49149272425</v>
          </cell>
          <cell r="BZ3297">
            <v>0</v>
          </cell>
          <cell r="CA3297">
            <v>0</v>
          </cell>
          <cell r="CC3297" t="str">
            <v>0001_1323-Payroll</v>
          </cell>
          <cell r="CG3297" t="str">
            <v>Full_Time</v>
          </cell>
          <cell r="CI3297" t="str">
            <v>Fin.</v>
          </cell>
          <cell r="CJ3297" t="str">
            <v>0001</v>
          </cell>
        </row>
        <row r="3298">
          <cell r="A3298" t="str">
            <v>Budget</v>
          </cell>
          <cell r="H3298">
            <v>1</v>
          </cell>
          <cell r="I3298">
            <v>1</v>
          </cell>
          <cell r="AP3298">
            <v>119545.34275869127</v>
          </cell>
          <cell r="BZ3298">
            <v>0</v>
          </cell>
          <cell r="CA3298">
            <v>0</v>
          </cell>
          <cell r="CC3298" t="str">
            <v>0001_3110-Dist Proj - East</v>
          </cell>
          <cell r="CG3298" t="str">
            <v>Full_Time</v>
          </cell>
          <cell r="CI3298" t="str">
            <v>DS</v>
          </cell>
          <cell r="CJ3298" t="str">
            <v>0001</v>
          </cell>
        </row>
        <row r="3299">
          <cell r="A3299" t="str">
            <v>Budget</v>
          </cell>
          <cell r="H3299">
            <v>1</v>
          </cell>
          <cell r="I3299">
            <v>1</v>
          </cell>
          <cell r="AP3299">
            <v>105822.37279529076</v>
          </cell>
          <cell r="BZ3299">
            <v>0</v>
          </cell>
          <cell r="CA3299">
            <v>0</v>
          </cell>
          <cell r="CC3299" t="str">
            <v>0001_3720-Dist Grid Health</v>
          </cell>
          <cell r="CG3299" t="str">
            <v>Full_Time</v>
          </cell>
          <cell r="CI3299" t="str">
            <v>DG</v>
          </cell>
          <cell r="CJ3299" t="str">
            <v>0001</v>
          </cell>
        </row>
        <row r="3300">
          <cell r="A3300" t="str">
            <v>Budget</v>
          </cell>
          <cell r="H3300">
            <v>1</v>
          </cell>
          <cell r="I3300">
            <v>1</v>
          </cell>
          <cell r="AP3300">
            <v>73622.534445383295</v>
          </cell>
          <cell r="BZ3300">
            <v>0</v>
          </cell>
          <cell r="CA3300">
            <v>0</v>
          </cell>
          <cell r="CC3300" t="str">
            <v>0005_1320-Fin-Corporate Control</v>
          </cell>
          <cell r="CG3300" t="str">
            <v>Full_Time</v>
          </cell>
          <cell r="CI3300" t="str">
            <v>THC</v>
          </cell>
          <cell r="CJ3300" t="str">
            <v>0005</v>
          </cell>
        </row>
        <row r="3301">
          <cell r="A3301" t="str">
            <v>Budget</v>
          </cell>
          <cell r="H3301">
            <v>1</v>
          </cell>
          <cell r="I3301">
            <v>1</v>
          </cell>
          <cell r="AP3301">
            <v>76679.769106825421</v>
          </cell>
          <cell r="BZ3301">
            <v>0</v>
          </cell>
          <cell r="CA3301">
            <v>0</v>
          </cell>
          <cell r="CC3301" t="str">
            <v>0001_3160-Dist Proj - West</v>
          </cell>
          <cell r="CG3301" t="str">
            <v>Full_Time</v>
          </cell>
          <cell r="CI3301" t="str">
            <v>DS</v>
          </cell>
          <cell r="CJ3301" t="str">
            <v>0001</v>
          </cell>
        </row>
        <row r="3302">
          <cell r="A3302" t="str">
            <v>Budget</v>
          </cell>
          <cell r="H3302">
            <v>1</v>
          </cell>
          <cell r="I3302">
            <v>1</v>
          </cell>
          <cell r="AP3302">
            <v>105820.59679529077</v>
          </cell>
          <cell r="BZ3302">
            <v>0</v>
          </cell>
          <cell r="CA3302">
            <v>0</v>
          </cell>
          <cell r="CC3302" t="str">
            <v>0001_3160-Dist Proj - West</v>
          </cell>
          <cell r="CG3302" t="str">
            <v>Full_Time</v>
          </cell>
          <cell r="CI3302" t="str">
            <v>DS</v>
          </cell>
          <cell r="CJ3302" t="str">
            <v>0001</v>
          </cell>
        </row>
        <row r="3303">
          <cell r="A3303" t="str">
            <v>Budget</v>
          </cell>
          <cell r="H3303">
            <v>1</v>
          </cell>
          <cell r="I3303">
            <v>1</v>
          </cell>
          <cell r="AP3303">
            <v>85277.806087418445</v>
          </cell>
          <cell r="BZ3303">
            <v>0</v>
          </cell>
          <cell r="CA3303">
            <v>0</v>
          </cell>
          <cell r="CC3303" t="str">
            <v>0002_4100-Maintenance &amp; Repair</v>
          </cell>
          <cell r="CG3303" t="str">
            <v>Full_Time</v>
          </cell>
          <cell r="CI3303" t="str">
            <v>THESI</v>
          </cell>
          <cell r="CJ3303" t="str">
            <v>0002</v>
          </cell>
        </row>
        <row r="3304">
          <cell r="A3304" t="str">
            <v>Budget</v>
          </cell>
          <cell r="H3304">
            <v>1</v>
          </cell>
          <cell r="I3304">
            <v>1</v>
          </cell>
          <cell r="AP3304">
            <v>141561.84257609255</v>
          </cell>
          <cell r="BZ3304">
            <v>0</v>
          </cell>
          <cell r="CA3304">
            <v>0</v>
          </cell>
          <cell r="CC3304" t="str">
            <v>0001_1420-Rates &amp; Treasury</v>
          </cell>
          <cell r="CG3304" t="str">
            <v>Full_Time</v>
          </cell>
          <cell r="CI3304" t="str">
            <v>TRRR</v>
          </cell>
          <cell r="CJ3304" t="str">
            <v>0001</v>
          </cell>
        </row>
        <row r="3305">
          <cell r="A3305" t="str">
            <v>Budget</v>
          </cell>
          <cell r="H3305">
            <v>1</v>
          </cell>
          <cell r="I3305">
            <v>1</v>
          </cell>
          <cell r="AP3305">
            <v>120501.30749374244</v>
          </cell>
          <cell r="BZ3305">
            <v>0</v>
          </cell>
          <cell r="CA3305">
            <v>0</v>
          </cell>
          <cell r="CC3305" t="str">
            <v>0001_3310-Station &amp; Dist Automation</v>
          </cell>
          <cell r="CG3305" t="str">
            <v>Full_Time</v>
          </cell>
          <cell r="CI3305" t="str">
            <v>DG</v>
          </cell>
          <cell r="CJ3305" t="str">
            <v>0001</v>
          </cell>
        </row>
        <row r="3306">
          <cell r="A3306" t="str">
            <v>Budget</v>
          </cell>
          <cell r="H3306">
            <v>1</v>
          </cell>
          <cell r="I3306">
            <v>1</v>
          </cell>
          <cell r="AP3306">
            <v>74880.010580066184</v>
          </cell>
          <cell r="BZ3306">
            <v>0</v>
          </cell>
          <cell r="CA3306">
            <v>0</v>
          </cell>
          <cell r="CC3306" t="str">
            <v>0001_4480-System Oper Planning</v>
          </cell>
          <cell r="CG3306" t="str">
            <v>Full_Time</v>
          </cell>
          <cell r="CI3306" t="str">
            <v>DG</v>
          </cell>
          <cell r="CJ3306" t="str">
            <v>0001</v>
          </cell>
        </row>
        <row r="3307">
          <cell r="A3307" t="str">
            <v>Budget</v>
          </cell>
          <cell r="H3307">
            <v>1</v>
          </cell>
          <cell r="I3307">
            <v>1</v>
          </cell>
          <cell r="AP3307">
            <v>91035.587074009309</v>
          </cell>
          <cell r="BZ3307">
            <v>0</v>
          </cell>
          <cell r="CA3307">
            <v>0</v>
          </cell>
          <cell r="CC3307" t="str">
            <v>0001_4450-Cust Mgt Services</v>
          </cell>
          <cell r="CG3307" t="str">
            <v>Full_Time</v>
          </cell>
          <cell r="CI3307" t="str">
            <v>CS</v>
          </cell>
          <cell r="CJ3307" t="str">
            <v>0001</v>
          </cell>
        </row>
        <row r="3308">
          <cell r="A3308" t="str">
            <v>Budget</v>
          </cell>
          <cell r="H3308">
            <v>1</v>
          </cell>
          <cell r="I3308">
            <v>1</v>
          </cell>
          <cell r="AP3308">
            <v>192402.16351534083</v>
          </cell>
          <cell r="BZ3308">
            <v>0</v>
          </cell>
          <cell r="CA3308">
            <v>0</v>
          </cell>
          <cell r="CC3308" t="str">
            <v>0001_1530-Community Involvement</v>
          </cell>
          <cell r="CG3308" t="str">
            <v>Full_Time</v>
          </cell>
          <cell r="CI3308" t="str">
            <v>CP&amp;A</v>
          </cell>
          <cell r="CJ3308" t="str">
            <v>0001</v>
          </cell>
        </row>
        <row r="3309">
          <cell r="A3309" t="str">
            <v>Budget</v>
          </cell>
          <cell r="H3309">
            <v>1</v>
          </cell>
          <cell r="I3309">
            <v>1</v>
          </cell>
          <cell r="AP3309">
            <v>116240.19313687726</v>
          </cell>
          <cell r="BZ3309">
            <v>0</v>
          </cell>
          <cell r="CA3309">
            <v>0</v>
          </cell>
          <cell r="CC3309" t="str">
            <v>0001_4210-Grid Response</v>
          </cell>
          <cell r="CG3309" t="str">
            <v>Full_Time</v>
          </cell>
          <cell r="CI3309" t="str">
            <v>DG</v>
          </cell>
          <cell r="CJ3309" t="str">
            <v>0001</v>
          </cell>
        </row>
        <row r="3310">
          <cell r="A3310" t="str">
            <v>Budget</v>
          </cell>
          <cell r="H3310">
            <v>1</v>
          </cell>
          <cell r="I3310">
            <v>1</v>
          </cell>
          <cell r="AP3310">
            <v>139132.12020056188</v>
          </cell>
          <cell r="BZ3310">
            <v>0</v>
          </cell>
          <cell r="CA3310">
            <v>0</v>
          </cell>
          <cell r="CC3310" t="str">
            <v>0001_4481-System Oper Control Room</v>
          </cell>
          <cell r="CG3310" t="str">
            <v>Full_Time</v>
          </cell>
          <cell r="CI3310" t="str">
            <v>DG</v>
          </cell>
          <cell r="CJ3310" t="str">
            <v>0001</v>
          </cell>
        </row>
        <row r="3311">
          <cell r="A3311" t="str">
            <v>Budget</v>
          </cell>
          <cell r="H3311">
            <v>1</v>
          </cell>
          <cell r="I3311">
            <v>1</v>
          </cell>
          <cell r="AP3311">
            <v>91521.079430532103</v>
          </cell>
          <cell r="BZ3311">
            <v>0</v>
          </cell>
          <cell r="CA3311">
            <v>0</v>
          </cell>
          <cell r="CC3311" t="str">
            <v>0001_2520-Warehousing Management</v>
          </cell>
          <cell r="CG3311" t="str">
            <v>Full_Time</v>
          </cell>
          <cell r="CI3311" t="str">
            <v>AM</v>
          </cell>
          <cell r="CJ3311" t="str">
            <v>0001</v>
          </cell>
        </row>
        <row r="3312">
          <cell r="A3312" t="str">
            <v>Budget</v>
          </cell>
          <cell r="H3312">
            <v>1</v>
          </cell>
          <cell r="I3312">
            <v>1</v>
          </cell>
          <cell r="AP3312">
            <v>105542.58755283298</v>
          </cell>
          <cell r="BZ3312">
            <v>0</v>
          </cell>
          <cell r="CA3312">
            <v>0</v>
          </cell>
          <cell r="CC3312" t="str">
            <v>0001_4480-System Oper Planning</v>
          </cell>
          <cell r="CG3312" t="str">
            <v>Full_Time</v>
          </cell>
          <cell r="CI3312" t="str">
            <v>DG</v>
          </cell>
          <cell r="CJ3312" t="str">
            <v>0001</v>
          </cell>
        </row>
        <row r="3313">
          <cell r="A3313" t="str">
            <v>Budget</v>
          </cell>
          <cell r="H3313">
            <v>1</v>
          </cell>
          <cell r="I3313">
            <v>1</v>
          </cell>
          <cell r="AP3313">
            <v>139130.46682556189</v>
          </cell>
          <cell r="BZ3313">
            <v>0</v>
          </cell>
          <cell r="CA3313">
            <v>0</v>
          </cell>
          <cell r="CC3313" t="str">
            <v>0001_4480-System Oper Planning</v>
          </cell>
          <cell r="CG3313" t="str">
            <v>Full_Time</v>
          </cell>
          <cell r="CI3313" t="str">
            <v>DG</v>
          </cell>
          <cell r="CJ3313" t="str">
            <v>0001</v>
          </cell>
        </row>
        <row r="3314">
          <cell r="A3314" t="str">
            <v>Budget</v>
          </cell>
          <cell r="H3314">
            <v>1</v>
          </cell>
          <cell r="I3314">
            <v>1</v>
          </cell>
          <cell r="AP3314">
            <v>79737.800587591249</v>
          </cell>
          <cell r="BZ3314">
            <v>0</v>
          </cell>
          <cell r="CA3314">
            <v>0</v>
          </cell>
          <cell r="CC3314" t="str">
            <v>0001_3110-Dist Proj - East</v>
          </cell>
          <cell r="CG3314" t="str">
            <v>Full_Time</v>
          </cell>
          <cell r="CI3314" t="str">
            <v>DS</v>
          </cell>
          <cell r="CJ3314" t="str">
            <v>0001</v>
          </cell>
        </row>
        <row r="3315">
          <cell r="A3315" t="str">
            <v>Budget</v>
          </cell>
          <cell r="H3315">
            <v>1</v>
          </cell>
          <cell r="I3315">
            <v>1</v>
          </cell>
          <cell r="AP3315">
            <v>98319.2187334841</v>
          </cell>
          <cell r="BZ3315">
            <v>0</v>
          </cell>
          <cell r="CA3315">
            <v>0</v>
          </cell>
          <cell r="CC3315" t="str">
            <v>0001_4260-Field Services</v>
          </cell>
          <cell r="CG3315" t="str">
            <v>Full_Time</v>
          </cell>
          <cell r="CI3315" t="str">
            <v>CS</v>
          </cell>
          <cell r="CJ3315" t="str">
            <v>0001</v>
          </cell>
        </row>
        <row r="3316">
          <cell r="A3316" t="str">
            <v>Budget</v>
          </cell>
          <cell r="H3316">
            <v>1</v>
          </cell>
          <cell r="I3316">
            <v>1</v>
          </cell>
          <cell r="AP3316">
            <v>105604.9384195763</v>
          </cell>
          <cell r="BZ3316">
            <v>0</v>
          </cell>
          <cell r="CA3316">
            <v>0</v>
          </cell>
          <cell r="CC3316" t="str">
            <v>0001_4360-CCM - West</v>
          </cell>
          <cell r="CG3316" t="str">
            <v>Full_Time</v>
          </cell>
          <cell r="CI3316" t="str">
            <v>DS</v>
          </cell>
          <cell r="CJ3316" t="str">
            <v>0001</v>
          </cell>
        </row>
        <row r="3317">
          <cell r="A3317" t="str">
            <v>Budget</v>
          </cell>
          <cell r="H3317">
            <v>1</v>
          </cell>
          <cell r="I3317">
            <v>1</v>
          </cell>
          <cell r="AP3317">
            <v>127242.81247269303</v>
          </cell>
          <cell r="BZ3317">
            <v>0</v>
          </cell>
          <cell r="CA3317">
            <v>0</v>
          </cell>
          <cell r="CC3317" t="str">
            <v>0001_4481-System Oper Control Room</v>
          </cell>
          <cell r="CG3317" t="str">
            <v>Full_Time</v>
          </cell>
          <cell r="CI3317" t="str">
            <v>DG</v>
          </cell>
          <cell r="CJ3317" t="str">
            <v>0001</v>
          </cell>
        </row>
        <row r="3318">
          <cell r="A3318" t="str">
            <v>Budget</v>
          </cell>
          <cell r="H3318">
            <v>1</v>
          </cell>
          <cell r="I3318">
            <v>1</v>
          </cell>
          <cell r="AP3318">
            <v>92677.9599525761</v>
          </cell>
          <cell r="BZ3318">
            <v>0</v>
          </cell>
          <cell r="CA3318">
            <v>0</v>
          </cell>
          <cell r="CC3318" t="str">
            <v>0001_3160-Dist Proj - West</v>
          </cell>
          <cell r="CG3318" t="str">
            <v>Full_Time</v>
          </cell>
          <cell r="CI3318" t="str">
            <v>DS</v>
          </cell>
          <cell r="CJ3318" t="str">
            <v>0001</v>
          </cell>
        </row>
        <row r="3319">
          <cell r="A3319" t="str">
            <v>Budget</v>
          </cell>
          <cell r="H3319">
            <v>1</v>
          </cell>
          <cell r="I3319">
            <v>0.33333333333333331</v>
          </cell>
          <cell r="AP3319">
            <v>67621.995940645749</v>
          </cell>
          <cell r="BZ3319">
            <v>0</v>
          </cell>
          <cell r="CA3319">
            <v>0</v>
          </cell>
          <cell r="CC3319" t="str">
            <v>0001_3800-Business Transf - Admin</v>
          </cell>
          <cell r="CG3319" t="str">
            <v>Full_Time</v>
          </cell>
          <cell r="CI3319" t="str">
            <v>SM</v>
          </cell>
          <cell r="CJ3319" t="str">
            <v>0001</v>
          </cell>
        </row>
        <row r="3320">
          <cell r="A3320" t="str">
            <v>Budget</v>
          </cell>
          <cell r="H3320" t="str">
            <v>0</v>
          </cell>
          <cell r="I3320">
            <v>0.66666666666666663</v>
          </cell>
          <cell r="AP3320">
            <v>122735.46999999999</v>
          </cell>
          <cell r="BZ3320">
            <v>0</v>
          </cell>
          <cell r="CA3320">
            <v>0</v>
          </cell>
          <cell r="CC3320" t="str">
            <v>0001_1810-Safety</v>
          </cell>
          <cell r="CG3320" t="e">
            <v>#N/A</v>
          </cell>
          <cell r="CI3320" t="str">
            <v>EHS</v>
          </cell>
          <cell r="CJ3320" t="str">
            <v>0001</v>
          </cell>
        </row>
        <row r="3321">
          <cell r="A3321" t="str">
            <v>Budget</v>
          </cell>
          <cell r="H3321">
            <v>1</v>
          </cell>
          <cell r="I3321">
            <v>1</v>
          </cell>
          <cell r="AP3321">
            <v>105604.0253758263</v>
          </cell>
          <cell r="BZ3321">
            <v>0</v>
          </cell>
          <cell r="CA3321">
            <v>0</v>
          </cell>
          <cell r="CC3321" t="str">
            <v>0001_2510-Inventory Management</v>
          </cell>
          <cell r="CG3321" t="str">
            <v>Full_Time</v>
          </cell>
          <cell r="CI3321" t="str">
            <v>AM</v>
          </cell>
          <cell r="CJ3321" t="str">
            <v>0001</v>
          </cell>
        </row>
        <row r="3322">
          <cell r="A3322" t="str">
            <v>Budget</v>
          </cell>
          <cell r="H3322">
            <v>1</v>
          </cell>
          <cell r="I3322">
            <v>1</v>
          </cell>
          <cell r="AP3322">
            <v>106218.43221707334</v>
          </cell>
          <cell r="BZ3322">
            <v>0</v>
          </cell>
          <cell r="CA3322">
            <v>0</v>
          </cell>
          <cell r="CC3322" t="str">
            <v>0001_1751-IT Client Services</v>
          </cell>
          <cell r="CG3322" t="str">
            <v>Full_Time</v>
          </cell>
          <cell r="CI3322" t="str">
            <v>IT</v>
          </cell>
          <cell r="CJ3322" t="str">
            <v>0001</v>
          </cell>
        </row>
        <row r="3323">
          <cell r="A3323" t="str">
            <v>Budget</v>
          </cell>
          <cell r="H3323">
            <v>1</v>
          </cell>
          <cell r="I3323">
            <v>1</v>
          </cell>
          <cell r="AP3323">
            <v>114825.39750826522</v>
          </cell>
          <cell r="BZ3323">
            <v>0</v>
          </cell>
          <cell r="CA3323">
            <v>0</v>
          </cell>
          <cell r="CC3323" t="str">
            <v>0001_3160-Dist Proj - West</v>
          </cell>
          <cell r="CG3323" t="str">
            <v>Full_Time</v>
          </cell>
          <cell r="CI3323" t="str">
            <v>DS</v>
          </cell>
          <cell r="CJ3323" t="str">
            <v>0001</v>
          </cell>
        </row>
        <row r="3324">
          <cell r="A3324" t="str">
            <v>Budget</v>
          </cell>
          <cell r="H3324">
            <v>0</v>
          </cell>
          <cell r="I3324">
            <v>0.66666666666666663</v>
          </cell>
          <cell r="AP3324">
            <v>64870.908528883861</v>
          </cell>
          <cell r="BZ3324">
            <v>0</v>
          </cell>
          <cell r="CA3324">
            <v>0</v>
          </cell>
          <cell r="CC3324" t="str">
            <v>0001_3820-Program Management</v>
          </cell>
          <cell r="CG3324" t="e">
            <v>#N/A</v>
          </cell>
          <cell r="CI3324" t="str">
            <v>DS</v>
          </cell>
          <cell r="CJ3324" t="str">
            <v>0001</v>
          </cell>
        </row>
        <row r="3325">
          <cell r="A3325" t="str">
            <v>Budget</v>
          </cell>
          <cell r="H3325">
            <v>1</v>
          </cell>
          <cell r="I3325">
            <v>0.33333333333333331</v>
          </cell>
          <cell r="AP3325">
            <v>33517.530000000006</v>
          </cell>
          <cell r="BZ3325">
            <v>0</v>
          </cell>
          <cell r="CA3325">
            <v>0</v>
          </cell>
          <cell r="CC3325" t="str">
            <v>0001_3830-Policy Administration</v>
          </cell>
          <cell r="CG3325" t="str">
            <v>Full_Time</v>
          </cell>
          <cell r="CI3325" t="str">
            <v>SM</v>
          </cell>
          <cell r="CJ3325" t="str">
            <v>0001</v>
          </cell>
        </row>
        <row r="3326">
          <cell r="A3326" t="str">
            <v>Budget</v>
          </cell>
          <cell r="H3326">
            <v>1</v>
          </cell>
          <cell r="I3326">
            <v>1</v>
          </cell>
          <cell r="AP3326">
            <v>149047.87035060619</v>
          </cell>
          <cell r="BZ3326">
            <v>0</v>
          </cell>
          <cell r="CA3326">
            <v>0</v>
          </cell>
          <cell r="CC3326" t="str">
            <v>0001_1510-Comm &amp; Public Affairs</v>
          </cell>
          <cell r="CG3326" t="str">
            <v>Full_Time</v>
          </cell>
          <cell r="CI3326" t="str">
            <v>CP&amp;A</v>
          </cell>
          <cell r="CJ3326" t="str">
            <v>0001</v>
          </cell>
        </row>
        <row r="3327">
          <cell r="A3327" t="str">
            <v>Budget</v>
          </cell>
          <cell r="H3327">
            <v>1</v>
          </cell>
          <cell r="I3327">
            <v>1</v>
          </cell>
          <cell r="AP3327">
            <v>87471.839138455471</v>
          </cell>
          <cell r="BZ3327">
            <v>0</v>
          </cell>
          <cell r="CA3327">
            <v>0</v>
          </cell>
          <cell r="CC3327" t="str">
            <v>0001_4260-Field Services</v>
          </cell>
          <cell r="CG3327" t="str">
            <v>Full_Time</v>
          </cell>
          <cell r="CI3327" t="str">
            <v>CS</v>
          </cell>
          <cell r="CJ3327" t="str">
            <v>0001</v>
          </cell>
        </row>
        <row r="3328">
          <cell r="A3328" t="str">
            <v>Budget</v>
          </cell>
          <cell r="H3328">
            <v>1</v>
          </cell>
          <cell r="I3328">
            <v>1</v>
          </cell>
          <cell r="AP3328">
            <v>105380.37604669451</v>
          </cell>
          <cell r="BZ3328">
            <v>0</v>
          </cell>
          <cell r="CA3328">
            <v>0</v>
          </cell>
          <cell r="CC3328" t="str">
            <v>0001_4310-CCM - East</v>
          </cell>
          <cell r="CG3328" t="str">
            <v>Full_Time</v>
          </cell>
          <cell r="CI3328" t="str">
            <v>DS</v>
          </cell>
          <cell r="CJ3328" t="str">
            <v>0001</v>
          </cell>
        </row>
        <row r="3329">
          <cell r="A3329" t="str">
            <v>Budget</v>
          </cell>
          <cell r="H3329">
            <v>1</v>
          </cell>
          <cell r="I3329">
            <v>1</v>
          </cell>
          <cell r="AP3329">
            <v>117885.16170540381</v>
          </cell>
          <cell r="BZ3329">
            <v>0</v>
          </cell>
          <cell r="CA3329">
            <v>0</v>
          </cell>
          <cell r="CC3329" t="str">
            <v>0001_4210-Grid Response</v>
          </cell>
          <cell r="CG3329" t="str">
            <v>Full_Time</v>
          </cell>
          <cell r="CI3329" t="str">
            <v>DG</v>
          </cell>
          <cell r="CJ3329" t="str">
            <v>0001</v>
          </cell>
        </row>
        <row r="3330">
          <cell r="A3330" t="str">
            <v>Budget</v>
          </cell>
          <cell r="H3330" t="str">
            <v>0</v>
          </cell>
          <cell r="I3330" t="str">
            <v>0</v>
          </cell>
          <cell r="AP3330" t="str">
            <v>0</v>
          </cell>
          <cell r="BZ3330">
            <v>0</v>
          </cell>
          <cell r="CA3330">
            <v>0</v>
          </cell>
          <cell r="CC3330" t="str">
            <v>0001_4410-Call Centre</v>
          </cell>
          <cell r="CG3330" t="e">
            <v>#N/A</v>
          </cell>
          <cell r="CI3330" t="str">
            <v>CS</v>
          </cell>
          <cell r="CJ3330" t="str">
            <v>0001</v>
          </cell>
        </row>
        <row r="3331">
          <cell r="A3331" t="str">
            <v>Budget</v>
          </cell>
          <cell r="H3331">
            <v>1</v>
          </cell>
          <cell r="I3331">
            <v>1</v>
          </cell>
          <cell r="AP3331">
            <v>25401.38</v>
          </cell>
          <cell r="BZ3331">
            <v>0</v>
          </cell>
          <cell r="CA3331">
            <v>0</v>
          </cell>
          <cell r="CC3331" t="str">
            <v>0001_4420-Accounts Receivable</v>
          </cell>
          <cell r="CG3331" t="str">
            <v>Part_Time</v>
          </cell>
          <cell r="CI3331" t="str">
            <v>CS</v>
          </cell>
          <cell r="CJ3331" t="str">
            <v>0001</v>
          </cell>
        </row>
        <row r="3332">
          <cell r="A3332" t="str">
            <v>Budget</v>
          </cell>
          <cell r="H3332">
            <v>0</v>
          </cell>
          <cell r="I3332">
            <v>0</v>
          </cell>
          <cell r="AP3332">
            <v>1.6448551725787301E-2</v>
          </cell>
          <cell r="BZ3332">
            <v>0</v>
          </cell>
          <cell r="CA3332">
            <v>0</v>
          </cell>
          <cell r="CC3332" t="str">
            <v>0001_4410-Call Centre</v>
          </cell>
          <cell r="CG3332" t="e">
            <v>#N/A</v>
          </cell>
          <cell r="CI3332" t="str">
            <v>CS</v>
          </cell>
          <cell r="CJ3332" t="str">
            <v>0001</v>
          </cell>
        </row>
        <row r="3333">
          <cell r="A3333" t="str">
            <v>Budget</v>
          </cell>
          <cell r="H3333">
            <v>0</v>
          </cell>
          <cell r="I3333">
            <v>0</v>
          </cell>
          <cell r="AP3333">
            <v>-4.1953305485653306E-2</v>
          </cell>
          <cell r="BZ3333">
            <v>0</v>
          </cell>
          <cell r="CA3333">
            <v>0</v>
          </cell>
          <cell r="CC3333" t="str">
            <v>0001_3110-Dist Proj - East</v>
          </cell>
          <cell r="CG3333" t="e">
            <v>#N/A</v>
          </cell>
          <cell r="CI3333" t="str">
            <v>DS</v>
          </cell>
          <cell r="CJ3333" t="str">
            <v>0001</v>
          </cell>
        </row>
        <row r="3334">
          <cell r="A3334" t="str">
            <v>Budget</v>
          </cell>
          <cell r="H3334" t="str">
            <v>0</v>
          </cell>
          <cell r="I3334" t="str">
            <v>0</v>
          </cell>
          <cell r="AP3334" t="str">
            <v>0</v>
          </cell>
          <cell r="BZ3334">
            <v>0</v>
          </cell>
          <cell r="CA3334">
            <v>0</v>
          </cell>
          <cell r="CC3334" t="str">
            <v>0001_4360-CCM - West</v>
          </cell>
          <cell r="CG3334" t="e">
            <v>#N/A</v>
          </cell>
          <cell r="CI3334" t="str">
            <v>DS</v>
          </cell>
          <cell r="CJ3334" t="str">
            <v>0001</v>
          </cell>
        </row>
        <row r="3335">
          <cell r="A3335" t="str">
            <v>Budget</v>
          </cell>
          <cell r="H3335">
            <v>1</v>
          </cell>
          <cell r="I3335">
            <v>1</v>
          </cell>
          <cell r="AP3335">
            <v>105379.52999999998</v>
          </cell>
          <cell r="BZ3335">
            <v>0</v>
          </cell>
          <cell r="CA3335">
            <v>0</v>
          </cell>
          <cell r="CC3335" t="str">
            <v>0001_3720-Dist Grid Health</v>
          </cell>
          <cell r="CG3335" t="str">
            <v>Full_Time</v>
          </cell>
          <cell r="CI3335" t="str">
            <v>DG</v>
          </cell>
          <cell r="CJ3335" t="str">
            <v>0001</v>
          </cell>
        </row>
        <row r="3336">
          <cell r="A3336" t="str">
            <v>Budget</v>
          </cell>
          <cell r="H3336">
            <v>1</v>
          </cell>
          <cell r="I3336">
            <v>1</v>
          </cell>
          <cell r="AP3336">
            <v>125709.07787712253</v>
          </cell>
          <cell r="BZ3336">
            <v>0</v>
          </cell>
          <cell r="CA3336">
            <v>0</v>
          </cell>
          <cell r="CC3336" t="str">
            <v>0001_1620-HR Services</v>
          </cell>
          <cell r="CG3336" t="str">
            <v>Full_Time</v>
          </cell>
          <cell r="CI3336" t="str">
            <v>OE</v>
          </cell>
          <cell r="CJ3336" t="str">
            <v>0001</v>
          </cell>
        </row>
        <row r="3337">
          <cell r="A3337" t="str">
            <v>Budget</v>
          </cell>
          <cell r="H3337">
            <v>1</v>
          </cell>
          <cell r="I3337">
            <v>1</v>
          </cell>
          <cell r="AP3337">
            <v>89646.721875093237</v>
          </cell>
          <cell r="BZ3337">
            <v>0</v>
          </cell>
          <cell r="CA3337">
            <v>0</v>
          </cell>
          <cell r="CC3337" t="str">
            <v>0001_4410-Call Centre</v>
          </cell>
          <cell r="CG3337" t="str">
            <v>Full_Time</v>
          </cell>
          <cell r="CI3337" t="str">
            <v>CS</v>
          </cell>
          <cell r="CJ3337" t="str">
            <v>0001</v>
          </cell>
        </row>
        <row r="3338">
          <cell r="A3338" t="str">
            <v>Budget</v>
          </cell>
          <cell r="H3338">
            <v>0</v>
          </cell>
          <cell r="I3338">
            <v>0.66666666666666663</v>
          </cell>
          <cell r="AP3338">
            <v>55844.473243013737</v>
          </cell>
          <cell r="BZ3338">
            <v>0</v>
          </cell>
          <cell r="CA3338">
            <v>0</v>
          </cell>
          <cell r="CC3338" t="str">
            <v>0001_3820-Program Management</v>
          </cell>
          <cell r="CG3338" t="e">
            <v>#N/A</v>
          </cell>
          <cell r="CI3338" t="str">
            <v>DS</v>
          </cell>
          <cell r="CJ3338" t="str">
            <v>0001</v>
          </cell>
        </row>
        <row r="3339">
          <cell r="A3339" t="str">
            <v>Budget</v>
          </cell>
          <cell r="H3339">
            <v>1</v>
          </cell>
          <cell r="I3339">
            <v>0.33333333333333331</v>
          </cell>
          <cell r="AP3339">
            <v>28738.600000000002</v>
          </cell>
          <cell r="BZ3339">
            <v>0</v>
          </cell>
          <cell r="CA3339">
            <v>0</v>
          </cell>
          <cell r="CC3339" t="str">
            <v>0001_3830-Policy Administration</v>
          </cell>
          <cell r="CG3339" t="str">
            <v>Full_Time</v>
          </cell>
          <cell r="CI3339" t="str">
            <v>SM</v>
          </cell>
          <cell r="CJ3339" t="str">
            <v>0001</v>
          </cell>
        </row>
        <row r="3340">
          <cell r="A3340" t="str">
            <v>Budget</v>
          </cell>
          <cell r="H3340">
            <v>1</v>
          </cell>
          <cell r="I3340">
            <v>1</v>
          </cell>
          <cell r="AP3340">
            <v>116569.27968014406</v>
          </cell>
          <cell r="BZ3340">
            <v>0</v>
          </cell>
          <cell r="CA3340">
            <v>0</v>
          </cell>
          <cell r="CC3340" t="str">
            <v>0001_3110-Dist Proj - East</v>
          </cell>
          <cell r="CG3340" t="str">
            <v>Full_Time</v>
          </cell>
          <cell r="CI3340" t="str">
            <v>DS</v>
          </cell>
          <cell r="CJ3340" t="str">
            <v>0001</v>
          </cell>
        </row>
        <row r="3341">
          <cell r="A3341" t="str">
            <v>Budget</v>
          </cell>
          <cell r="H3341">
            <v>1</v>
          </cell>
          <cell r="I3341">
            <v>1</v>
          </cell>
          <cell r="AP3341">
            <v>74880.010580066199</v>
          </cell>
          <cell r="BZ3341">
            <v>0</v>
          </cell>
          <cell r="CA3341">
            <v>0</v>
          </cell>
          <cell r="CC3341" t="str">
            <v>0001_1510-Comm &amp; Public Affairs</v>
          </cell>
          <cell r="CG3341" t="str">
            <v>Full_Time</v>
          </cell>
          <cell r="CI3341" t="str">
            <v>CP&amp;A</v>
          </cell>
          <cell r="CJ3341" t="str">
            <v>0001</v>
          </cell>
        </row>
        <row r="3342">
          <cell r="A3342" t="str">
            <v>Budget</v>
          </cell>
          <cell r="H3342">
            <v>1</v>
          </cell>
          <cell r="I3342">
            <v>1</v>
          </cell>
          <cell r="AP3342">
            <v>74880.010580066199</v>
          </cell>
          <cell r="BZ3342">
            <v>0</v>
          </cell>
          <cell r="CA3342">
            <v>0</v>
          </cell>
          <cell r="CC3342" t="str">
            <v>0001_1620-HR Services</v>
          </cell>
          <cell r="CG3342" t="str">
            <v>Full_Time</v>
          </cell>
          <cell r="CI3342" t="str">
            <v>OE</v>
          </cell>
          <cell r="CJ3342" t="str">
            <v>0001</v>
          </cell>
        </row>
        <row r="3343">
          <cell r="A3343" t="str">
            <v>Budget</v>
          </cell>
          <cell r="H3343">
            <v>1</v>
          </cell>
          <cell r="I3343">
            <v>1</v>
          </cell>
          <cell r="AP3343">
            <v>107736.47480912902</v>
          </cell>
          <cell r="BZ3343">
            <v>0</v>
          </cell>
          <cell r="CA3343">
            <v>0</v>
          </cell>
          <cell r="CC3343" t="str">
            <v>0001_3310-Station &amp; Dist Automation</v>
          </cell>
          <cell r="CG3343" t="str">
            <v>Full_Time</v>
          </cell>
          <cell r="CI3343" t="str">
            <v>DG</v>
          </cell>
          <cell r="CJ3343" t="str">
            <v>0001</v>
          </cell>
        </row>
        <row r="3344">
          <cell r="A3344" t="str">
            <v>Budget</v>
          </cell>
          <cell r="H3344">
            <v>1</v>
          </cell>
          <cell r="I3344">
            <v>1</v>
          </cell>
          <cell r="AP3344">
            <v>98729.595198838419</v>
          </cell>
          <cell r="BZ3344">
            <v>0</v>
          </cell>
          <cell r="CA3344">
            <v>0</v>
          </cell>
          <cell r="CC3344" t="str">
            <v>0001_3160-Dist Proj - West</v>
          </cell>
          <cell r="CG3344" t="str">
            <v>Full_Time</v>
          </cell>
          <cell r="CI3344" t="str">
            <v>DS</v>
          </cell>
          <cell r="CJ3344" t="str">
            <v>0001</v>
          </cell>
        </row>
        <row r="3345">
          <cell r="A3345" t="str">
            <v>Budget</v>
          </cell>
          <cell r="H3345">
            <v>1</v>
          </cell>
          <cell r="I3345">
            <v>1</v>
          </cell>
          <cell r="AP3345">
            <v>157324.00141653867</v>
          </cell>
          <cell r="BZ3345">
            <v>0</v>
          </cell>
          <cell r="CA3345">
            <v>0</v>
          </cell>
          <cell r="CC3345" t="str">
            <v>0001_3110-Dist Proj - East</v>
          </cell>
          <cell r="CG3345" t="str">
            <v>Full_Time</v>
          </cell>
          <cell r="CI3345" t="str">
            <v>DS</v>
          </cell>
          <cell r="CJ3345" t="str">
            <v>0001</v>
          </cell>
        </row>
        <row r="3346">
          <cell r="A3346" t="str">
            <v>Budget</v>
          </cell>
          <cell r="H3346">
            <v>1</v>
          </cell>
          <cell r="I3346">
            <v>1</v>
          </cell>
          <cell r="AP3346">
            <v>88206.109249869536</v>
          </cell>
          <cell r="BZ3346">
            <v>0</v>
          </cell>
          <cell r="CA3346">
            <v>0</v>
          </cell>
          <cell r="CC3346" t="str">
            <v>0001_3821-Apprentices</v>
          </cell>
          <cell r="CG3346" t="str">
            <v>Full_Time</v>
          </cell>
          <cell r="CI3346" t="str">
            <v>DS</v>
          </cell>
          <cell r="CJ3346" t="str">
            <v>0001</v>
          </cell>
        </row>
        <row r="3347">
          <cell r="A3347" t="str">
            <v>Budget</v>
          </cell>
          <cell r="H3347">
            <v>1</v>
          </cell>
          <cell r="I3347">
            <v>1</v>
          </cell>
          <cell r="AP3347">
            <v>107531.02825368819</v>
          </cell>
          <cell r="BZ3347">
            <v>0</v>
          </cell>
          <cell r="CA3347">
            <v>0</v>
          </cell>
          <cell r="CC3347" t="str">
            <v>0001_4481-System Oper Control Room</v>
          </cell>
          <cell r="CG3347" t="str">
            <v>Full_Time</v>
          </cell>
          <cell r="CI3347" t="str">
            <v>DG</v>
          </cell>
          <cell r="CJ3347" t="str">
            <v>0001</v>
          </cell>
        </row>
        <row r="3348">
          <cell r="A3348" t="str">
            <v>Budget</v>
          </cell>
          <cell r="H3348">
            <v>0</v>
          </cell>
          <cell r="I3348">
            <v>0.66666666666666663</v>
          </cell>
          <cell r="AP3348">
            <v>52963.922307964247</v>
          </cell>
          <cell r="BZ3348">
            <v>0</v>
          </cell>
          <cell r="CA3348">
            <v>0</v>
          </cell>
          <cell r="CC3348" t="str">
            <v>0001_3820-Program Management</v>
          </cell>
          <cell r="CG3348" t="e">
            <v>#N/A</v>
          </cell>
          <cell r="CI3348" t="str">
            <v>DS</v>
          </cell>
          <cell r="CJ3348" t="str">
            <v>0001</v>
          </cell>
        </row>
        <row r="3349">
          <cell r="A3349" t="str">
            <v>Budget</v>
          </cell>
          <cell r="H3349">
            <v>1</v>
          </cell>
          <cell r="I3349">
            <v>0.33333333333333331</v>
          </cell>
          <cell r="AP3349">
            <v>27056.080000000002</v>
          </cell>
          <cell r="BZ3349">
            <v>0</v>
          </cell>
          <cell r="CA3349">
            <v>0</v>
          </cell>
          <cell r="CC3349" t="str">
            <v>0001_3830-Policy Administration</v>
          </cell>
          <cell r="CG3349" t="str">
            <v>Full_Time</v>
          </cell>
          <cell r="CI3349" t="str">
            <v>SM</v>
          </cell>
          <cell r="CJ3349" t="str">
            <v>0001</v>
          </cell>
        </row>
        <row r="3350">
          <cell r="A3350" t="str">
            <v>Budget</v>
          </cell>
          <cell r="H3350">
            <v>1</v>
          </cell>
          <cell r="I3350">
            <v>1</v>
          </cell>
          <cell r="AP3350">
            <v>139997.23306777541</v>
          </cell>
          <cell r="BZ3350">
            <v>0</v>
          </cell>
          <cell r="CA3350">
            <v>0</v>
          </cell>
          <cell r="CC3350" t="str">
            <v>0001_1530-Community Involvement</v>
          </cell>
          <cell r="CG3350" t="str">
            <v>Full_Time</v>
          </cell>
          <cell r="CI3350" t="str">
            <v>CP&amp;A</v>
          </cell>
          <cell r="CJ3350" t="str">
            <v>0001</v>
          </cell>
        </row>
        <row r="3351">
          <cell r="A3351" t="str">
            <v>Budget</v>
          </cell>
          <cell r="H3351">
            <v>1</v>
          </cell>
          <cell r="I3351">
            <v>1</v>
          </cell>
          <cell r="AP3351">
            <v>84582.348443013747</v>
          </cell>
          <cell r="BZ3351">
            <v>0</v>
          </cell>
          <cell r="CA3351">
            <v>0</v>
          </cell>
          <cell r="CC3351" t="str">
            <v>0001_4420-Accounts Receivable</v>
          </cell>
          <cell r="CG3351" t="str">
            <v>Full_Time</v>
          </cell>
          <cell r="CI3351" t="str">
            <v>CS</v>
          </cell>
          <cell r="CJ3351" t="str">
            <v>0001</v>
          </cell>
        </row>
        <row r="3352">
          <cell r="A3352" t="str">
            <v>Budget</v>
          </cell>
          <cell r="H3352">
            <v>1</v>
          </cell>
          <cell r="I3352">
            <v>1</v>
          </cell>
          <cell r="AP3352">
            <v>185587.56491103055</v>
          </cell>
          <cell r="BZ3352">
            <v>0</v>
          </cell>
          <cell r="CA3352">
            <v>0</v>
          </cell>
          <cell r="CC3352" t="str">
            <v>0001_4410-Call Centre</v>
          </cell>
          <cell r="CG3352" t="str">
            <v>Full_Time</v>
          </cell>
          <cell r="CI3352" t="str">
            <v>CS</v>
          </cell>
          <cell r="CJ3352" t="str">
            <v>0001</v>
          </cell>
        </row>
        <row r="3353">
          <cell r="A3353" t="str">
            <v>Budget</v>
          </cell>
          <cell r="H3353">
            <v>1</v>
          </cell>
          <cell r="I3353">
            <v>1</v>
          </cell>
          <cell r="AP3353">
            <v>87471.839138455471</v>
          </cell>
          <cell r="BZ3353">
            <v>0</v>
          </cell>
          <cell r="CA3353">
            <v>0</v>
          </cell>
          <cell r="CC3353" t="str">
            <v>0001_5000-Smart Meters</v>
          </cell>
          <cell r="CG3353" t="str">
            <v>Full_Time</v>
          </cell>
          <cell r="CI3353" t="str">
            <v>CS</v>
          </cell>
          <cell r="CJ3353" t="str">
            <v>0001</v>
          </cell>
        </row>
        <row r="3354">
          <cell r="A3354" t="str">
            <v>Budget</v>
          </cell>
          <cell r="H3354">
            <v>0</v>
          </cell>
          <cell r="I3354">
            <v>0</v>
          </cell>
          <cell r="AP3354">
            <v>-3.3953305484591925E-2</v>
          </cell>
          <cell r="BZ3354">
            <v>0</v>
          </cell>
          <cell r="CA3354">
            <v>0</v>
          </cell>
          <cell r="CC3354" t="str">
            <v>0001_3110-Dist Proj - East</v>
          </cell>
          <cell r="CG3354" t="e">
            <v>#N/A</v>
          </cell>
          <cell r="CI3354" t="str">
            <v>DS</v>
          </cell>
          <cell r="CJ3354" t="str">
            <v>0001</v>
          </cell>
        </row>
        <row r="3355">
          <cell r="A3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>
            <v>0</v>
          </cell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>
            <v>0</v>
          </cell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0</v>
          </cell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>
            <v>0</v>
          </cell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>
            <v>0</v>
          </cell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>
            <v>0</v>
          </cell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>
            <v>0</v>
          </cell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>
            <v>0</v>
          </cell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>
            <v>0</v>
          </cell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>
            <v>0</v>
          </cell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>
            <v>0</v>
          </cell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>
            <v>0</v>
          </cell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>
            <v>0</v>
          </cell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>
            <v>0</v>
          </cell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>
            <v>0</v>
          </cell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>
            <v>0</v>
          </cell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>
            <v>0</v>
          </cell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>
            <v>0</v>
          </cell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>
            <v>0</v>
          </cell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>
            <v>0</v>
          </cell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>
            <v>0</v>
          </cell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>
            <v>0</v>
          </cell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>
            <v>0</v>
          </cell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>
            <v>0</v>
          </cell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>
            <v>0</v>
          </cell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>
            <v>0</v>
          </cell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>
            <v>0</v>
          </cell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>
            <v>0</v>
          </cell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>
            <v>0</v>
          </cell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>
            <v>0</v>
          </cell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>
            <v>0</v>
          </cell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>
            <v>0</v>
          </cell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>
            <v>0</v>
          </cell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>
            <v>0</v>
          </cell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>
            <v>0</v>
          </cell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>
            <v>0</v>
          </cell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0</v>
          </cell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0</v>
          </cell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0</v>
          </cell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0</v>
          </cell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>
            <v>0</v>
          </cell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0</v>
          </cell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0</v>
          </cell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0</v>
          </cell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0</v>
          </cell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0</v>
          </cell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0</v>
          </cell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0</v>
          </cell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0</v>
          </cell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0</v>
          </cell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0</v>
          </cell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0</v>
          </cell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0</v>
          </cell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0</v>
          </cell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0</v>
          </cell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0</v>
          </cell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0</v>
          </cell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0</v>
          </cell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0</v>
          </cell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0</v>
          </cell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0</v>
          </cell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0</v>
          </cell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0</v>
          </cell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0</v>
          </cell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0</v>
          </cell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0</v>
          </cell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>
            <v>0</v>
          </cell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0</v>
          </cell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>
            <v>0</v>
          </cell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>
            <v>0</v>
          </cell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>
            <v>0</v>
          </cell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>
            <v>0</v>
          </cell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>
            <v>0</v>
          </cell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>
            <v>0</v>
          </cell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>
            <v>0</v>
          </cell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>
            <v>0</v>
          </cell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>
            <v>0</v>
          </cell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0</v>
          </cell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0</v>
          </cell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>
            <v>0</v>
          </cell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>
            <v>0</v>
          </cell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0</v>
          </cell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0</v>
          </cell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>
            <v>0</v>
          </cell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>
            <v>0</v>
          </cell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>
            <v>0</v>
          </cell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0</v>
          </cell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>
            <v>0</v>
          </cell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>
            <v>0</v>
          </cell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0</v>
          </cell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0</v>
          </cell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0</v>
          </cell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>
            <v>0</v>
          </cell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0</v>
          </cell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0</v>
          </cell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>
            <v>0</v>
          </cell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>
            <v>0</v>
          </cell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0</v>
          </cell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0</v>
          </cell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0</v>
          </cell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>
            <v>0</v>
          </cell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>
            <v>0</v>
          </cell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0</v>
          </cell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>
            <v>0</v>
          </cell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>
            <v>0</v>
          </cell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0</v>
          </cell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0</v>
          </cell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>
            <v>0</v>
          </cell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>
            <v>0</v>
          </cell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0</v>
          </cell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0</v>
          </cell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>
            <v>0</v>
          </cell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>
            <v>0</v>
          </cell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0</v>
          </cell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0</v>
          </cell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>
            <v>0</v>
          </cell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>
            <v>0</v>
          </cell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0</v>
          </cell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0</v>
          </cell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>
            <v>0</v>
          </cell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0</v>
          </cell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0</v>
          </cell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0</v>
          </cell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0</v>
          </cell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>
            <v>0</v>
          </cell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0</v>
          </cell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0</v>
          </cell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>
            <v>0</v>
          </cell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>
            <v>0</v>
          </cell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0</v>
          </cell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0</v>
          </cell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0</v>
          </cell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>
            <v>0</v>
          </cell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0</v>
          </cell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0</v>
          </cell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>
            <v>0</v>
          </cell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0</v>
          </cell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0</v>
          </cell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0</v>
          </cell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>
            <v>0</v>
          </cell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0</v>
          </cell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0</v>
          </cell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0</v>
          </cell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0</v>
          </cell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0</v>
          </cell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0</v>
          </cell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0</v>
          </cell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0</v>
          </cell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>
            <v>0</v>
          </cell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0</v>
          </cell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0</v>
          </cell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>
            <v>0</v>
          </cell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0</v>
          </cell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0</v>
          </cell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0</v>
          </cell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0</v>
          </cell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>
            <v>0</v>
          </cell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0</v>
          </cell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0</v>
          </cell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>
            <v>0</v>
          </cell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>
            <v>0</v>
          </cell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>
            <v>0</v>
          </cell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>
            <v>0</v>
          </cell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0</v>
          </cell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0</v>
          </cell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>
            <v>0</v>
          </cell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>
            <v>0</v>
          </cell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>
            <v>0</v>
          </cell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>
            <v>0</v>
          </cell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>
            <v>0</v>
          </cell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>
            <v>0</v>
          </cell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>
            <v>0</v>
          </cell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>
            <v>0</v>
          </cell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>
            <v>0</v>
          </cell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>
            <v>0</v>
          </cell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>
            <v>0</v>
          </cell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>
            <v>0</v>
          </cell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>
            <v>0</v>
          </cell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>
            <v>0</v>
          </cell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>
            <v>0</v>
          </cell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>
            <v>0</v>
          </cell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>
            <v>0</v>
          </cell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>
            <v>0</v>
          </cell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>
            <v>0</v>
          </cell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>
            <v>0</v>
          </cell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>
            <v>0</v>
          </cell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>
            <v>0</v>
          </cell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>
            <v>0</v>
          </cell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>
            <v>0</v>
          </cell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>
            <v>0</v>
          </cell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>
            <v>0</v>
          </cell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>
            <v>0</v>
          </cell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>
            <v>0</v>
          </cell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>
            <v>0</v>
          </cell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>
            <v>0</v>
          </cell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>
            <v>0</v>
          </cell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>
            <v>0</v>
          </cell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>
            <v>0</v>
          </cell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>
            <v>0</v>
          </cell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>
            <v>0</v>
          </cell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>
            <v>0</v>
          </cell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>
            <v>0</v>
          </cell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>
            <v>0</v>
          </cell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>
            <v>0</v>
          </cell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>
            <v>0</v>
          </cell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>
            <v>0</v>
          </cell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>
            <v>0</v>
          </cell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>
            <v>0</v>
          </cell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>
            <v>0</v>
          </cell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>
            <v>0</v>
          </cell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>
            <v>0</v>
          </cell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>
            <v>0</v>
          </cell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>
            <v>0</v>
          </cell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>
            <v>0</v>
          </cell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>
            <v>0</v>
          </cell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>
            <v>0</v>
          </cell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>
            <v>0</v>
          </cell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>
            <v>0</v>
          </cell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>
            <v>0</v>
          </cell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>
            <v>0</v>
          </cell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>
            <v>0</v>
          </cell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>
            <v>0</v>
          </cell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>
            <v>0</v>
          </cell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>
            <v>0</v>
          </cell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>
            <v>0</v>
          </cell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>
            <v>0</v>
          </cell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>
            <v>0</v>
          </cell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>
            <v>0</v>
          </cell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>
            <v>0</v>
          </cell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>
            <v>0</v>
          </cell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>
            <v>0</v>
          </cell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>
            <v>0</v>
          </cell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>
            <v>0</v>
          </cell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>
            <v>0</v>
          </cell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>
            <v>0</v>
          </cell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>
            <v>0</v>
          </cell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>
            <v>0</v>
          </cell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>
            <v>0</v>
          </cell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>
            <v>0</v>
          </cell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>
            <v>0</v>
          </cell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>
            <v>0</v>
          </cell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>
            <v>0</v>
          </cell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>
            <v>0</v>
          </cell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>
            <v>0</v>
          </cell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>
            <v>0</v>
          </cell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>
            <v>0</v>
          </cell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>
            <v>0</v>
          </cell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>
            <v>0</v>
          </cell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>
            <v>0</v>
          </cell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>
            <v>0</v>
          </cell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>
            <v>0</v>
          </cell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>
            <v>0</v>
          </cell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>
            <v>0</v>
          </cell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>
            <v>0</v>
          </cell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>
            <v>0</v>
          </cell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>
            <v>0</v>
          </cell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>
            <v>0</v>
          </cell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>
            <v>0</v>
          </cell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>
            <v>0</v>
          </cell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>
            <v>0</v>
          </cell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>
            <v>0</v>
          </cell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>
            <v>0</v>
          </cell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>
            <v>0</v>
          </cell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>
            <v>0</v>
          </cell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>
            <v>0</v>
          </cell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>
            <v>0</v>
          </cell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>
            <v>0</v>
          </cell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>
            <v>0</v>
          </cell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>
            <v>0</v>
          </cell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>
            <v>0</v>
          </cell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>
            <v>0</v>
          </cell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>
            <v>0</v>
          </cell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>
            <v>0</v>
          </cell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>
            <v>0</v>
          </cell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>
            <v>0</v>
          </cell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>
            <v>0</v>
          </cell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>
            <v>0</v>
          </cell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>
            <v>0</v>
          </cell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>
            <v>0</v>
          </cell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>
            <v>0</v>
          </cell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>
            <v>0</v>
          </cell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>
            <v>0</v>
          </cell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>
            <v>0</v>
          </cell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>
            <v>0</v>
          </cell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>
            <v>0</v>
          </cell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>
            <v>0</v>
          </cell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>
            <v>0</v>
          </cell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>
            <v>0</v>
          </cell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>
            <v>0</v>
          </cell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>
            <v>0</v>
          </cell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>
            <v>0</v>
          </cell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>
            <v>0</v>
          </cell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>
            <v>0</v>
          </cell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>
            <v>0</v>
          </cell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>
            <v>0</v>
          </cell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>
            <v>0</v>
          </cell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>
            <v>0</v>
          </cell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>
            <v>0</v>
          </cell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>
            <v>0</v>
          </cell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>
            <v>0</v>
          </cell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>
            <v>0</v>
          </cell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>
            <v>0</v>
          </cell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>
            <v>0</v>
          </cell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>
            <v>0</v>
          </cell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>
            <v>0</v>
          </cell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>
            <v>0</v>
          </cell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>
            <v>0</v>
          </cell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>
            <v>0</v>
          </cell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>
            <v>0</v>
          </cell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>
            <v>0</v>
          </cell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>
            <v>0</v>
          </cell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>
            <v>0</v>
          </cell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>
            <v>0</v>
          </cell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>
            <v>0</v>
          </cell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>
            <v>0</v>
          </cell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>
            <v>0</v>
          </cell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>
            <v>0</v>
          </cell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>
            <v>0</v>
          </cell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>
            <v>0</v>
          </cell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>
            <v>0</v>
          </cell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>
            <v>0</v>
          </cell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>
            <v>0</v>
          </cell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>
            <v>0</v>
          </cell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>
            <v>0</v>
          </cell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>
            <v>0</v>
          </cell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>
            <v>0</v>
          </cell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>
            <v>0</v>
          </cell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>
            <v>0</v>
          </cell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>
            <v>0</v>
          </cell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>
            <v>0</v>
          </cell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>
            <v>0</v>
          </cell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>
            <v>0</v>
          </cell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>
            <v>0</v>
          </cell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>
            <v>0</v>
          </cell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>
            <v>0</v>
          </cell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>
            <v>0</v>
          </cell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>
            <v>0</v>
          </cell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>
            <v>0</v>
          </cell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>
            <v>0</v>
          </cell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>
            <v>0</v>
          </cell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>
            <v>0</v>
          </cell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>
            <v>0</v>
          </cell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>
            <v>0</v>
          </cell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>
            <v>0</v>
          </cell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>
            <v>0</v>
          </cell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>
            <v>0</v>
          </cell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>
            <v>0</v>
          </cell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>
            <v>0</v>
          </cell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>
            <v>0</v>
          </cell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>
            <v>0</v>
          </cell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>
            <v>0</v>
          </cell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>
            <v>0</v>
          </cell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>
            <v>0</v>
          </cell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>
            <v>0</v>
          </cell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>
            <v>0</v>
          </cell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>
            <v>0</v>
          </cell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>
            <v>0</v>
          </cell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>
            <v>0</v>
          </cell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>
            <v>0</v>
          </cell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>
            <v>0</v>
          </cell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>
            <v>0</v>
          </cell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>
            <v>0</v>
          </cell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>
            <v>0</v>
          </cell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>
            <v>0</v>
          </cell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>
            <v>0</v>
          </cell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>
            <v>0</v>
          </cell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>
            <v>0</v>
          </cell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>
            <v>0</v>
          </cell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>
            <v>0</v>
          </cell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>
            <v>0</v>
          </cell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>
            <v>0</v>
          </cell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>
            <v>0</v>
          </cell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>
            <v>0</v>
          </cell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>
            <v>0</v>
          </cell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>
            <v>0</v>
          </cell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>
            <v>0</v>
          </cell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>
            <v>0</v>
          </cell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>
            <v>0</v>
          </cell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>
            <v>0</v>
          </cell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>
            <v>0</v>
          </cell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>
            <v>0</v>
          </cell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>
            <v>0</v>
          </cell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>
            <v>0</v>
          </cell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>
            <v>0</v>
          </cell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>
            <v>0</v>
          </cell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>
            <v>0</v>
          </cell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>
            <v>0</v>
          </cell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>
            <v>0</v>
          </cell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>
            <v>0</v>
          </cell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>
            <v>0</v>
          </cell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>
            <v>0</v>
          </cell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>
            <v>0</v>
          </cell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>
            <v>0</v>
          </cell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>
            <v>0</v>
          </cell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>
            <v>0</v>
          </cell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>
            <v>0</v>
          </cell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>
            <v>0</v>
          </cell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>
            <v>0</v>
          </cell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>
            <v>0</v>
          </cell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>
            <v>0</v>
          </cell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>
            <v>0</v>
          </cell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>
            <v>0</v>
          </cell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>
            <v>0</v>
          </cell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>
            <v>0</v>
          </cell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>
            <v>0</v>
          </cell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>
            <v>0</v>
          </cell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>
            <v>0</v>
          </cell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>
            <v>0</v>
          </cell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>
            <v>0</v>
          </cell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>
            <v>0</v>
          </cell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>
            <v>0</v>
          </cell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>
            <v>0</v>
          </cell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>
            <v>0</v>
          </cell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>
            <v>0</v>
          </cell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>
            <v>0</v>
          </cell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>
            <v>0</v>
          </cell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>
            <v>0</v>
          </cell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>
            <v>0</v>
          </cell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>
            <v>0</v>
          </cell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>
            <v>0</v>
          </cell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>
            <v>0</v>
          </cell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>
            <v>0</v>
          </cell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>
            <v>0</v>
          </cell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>
            <v>0</v>
          </cell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>
            <v>0</v>
          </cell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>
            <v>0</v>
          </cell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>
            <v>0</v>
          </cell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>
            <v>0</v>
          </cell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>
            <v>0</v>
          </cell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>
            <v>0</v>
          </cell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>
            <v>0</v>
          </cell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>
            <v>0</v>
          </cell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>
            <v>0</v>
          </cell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>
            <v>0</v>
          </cell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>
            <v>0</v>
          </cell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>
            <v>0</v>
          </cell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>
            <v>0</v>
          </cell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>
            <v>0</v>
          </cell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>
            <v>0</v>
          </cell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>
            <v>0</v>
          </cell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>
            <v>0</v>
          </cell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>
            <v>0</v>
          </cell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>
            <v>0</v>
          </cell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>
            <v>0</v>
          </cell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>
            <v>0</v>
          </cell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>
            <v>0</v>
          </cell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>
            <v>0</v>
          </cell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>
            <v>0</v>
          </cell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>
            <v>0</v>
          </cell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>
            <v>0</v>
          </cell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>
            <v>0</v>
          </cell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>
            <v>0</v>
          </cell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>
            <v>0</v>
          </cell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>
            <v>0</v>
          </cell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>
            <v>0</v>
          </cell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>
            <v>0</v>
          </cell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>
            <v>0</v>
          </cell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>
            <v>0</v>
          </cell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>
            <v>0</v>
          </cell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>
            <v>0</v>
          </cell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>
            <v>0</v>
          </cell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>
            <v>0</v>
          </cell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>
            <v>0</v>
          </cell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>
            <v>0</v>
          </cell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>
            <v>0</v>
          </cell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>
            <v>0</v>
          </cell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>
            <v>0</v>
          </cell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>
            <v>0</v>
          </cell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>
            <v>0</v>
          </cell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>
            <v>0</v>
          </cell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>
            <v>0</v>
          </cell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>
            <v>0</v>
          </cell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>
            <v>0</v>
          </cell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>
            <v>0</v>
          </cell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>
            <v>0</v>
          </cell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>
            <v>0</v>
          </cell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>
            <v>0</v>
          </cell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>
            <v>0</v>
          </cell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>
            <v>0</v>
          </cell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>
            <v>0</v>
          </cell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>
            <v>0</v>
          </cell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>
            <v>0</v>
          </cell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>
            <v>0</v>
          </cell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>
            <v>0</v>
          </cell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>
            <v>0</v>
          </cell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>
            <v>0</v>
          </cell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>
            <v>0</v>
          </cell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>
            <v>0</v>
          </cell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>
            <v>0</v>
          </cell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>
            <v>0</v>
          </cell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>
            <v>0</v>
          </cell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>
            <v>0</v>
          </cell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>
            <v>0</v>
          </cell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>
            <v>0</v>
          </cell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>
            <v>0</v>
          </cell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>
            <v>0</v>
          </cell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>
            <v>0</v>
          </cell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0</v>
          </cell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>
            <v>0</v>
          </cell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>
            <v>0</v>
          </cell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>
            <v>0</v>
          </cell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>
            <v>0</v>
          </cell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>
            <v>0</v>
          </cell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0</v>
          </cell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0</v>
          </cell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>
            <v>0</v>
          </cell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0</v>
          </cell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0</v>
          </cell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0</v>
          </cell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>
            <v>0</v>
          </cell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>
            <v>0</v>
          </cell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0</v>
          </cell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0</v>
          </cell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0</v>
          </cell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0</v>
          </cell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0</v>
          </cell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0</v>
          </cell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>
            <v>0</v>
          </cell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>
            <v>0</v>
          </cell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>
            <v>0</v>
          </cell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>
            <v>0</v>
          </cell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>
            <v>0</v>
          </cell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>
            <v>0</v>
          </cell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>
            <v>0</v>
          </cell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>
            <v>0</v>
          </cell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>
            <v>0</v>
          </cell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>
            <v>0</v>
          </cell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>
            <v>0</v>
          </cell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>
            <v>0</v>
          </cell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>
            <v>0</v>
          </cell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>
            <v>0</v>
          </cell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>
            <v>0</v>
          </cell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>
            <v>0</v>
          </cell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>
            <v>0</v>
          </cell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>
            <v>0</v>
          </cell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>
            <v>0</v>
          </cell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>
            <v>0</v>
          </cell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>
            <v>0</v>
          </cell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>
            <v>0</v>
          </cell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>
            <v>0</v>
          </cell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>
            <v>0</v>
          </cell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>
            <v>0</v>
          </cell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>
            <v>0</v>
          </cell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>
            <v>0</v>
          </cell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>
            <v>0</v>
          </cell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>
            <v>0</v>
          </cell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>
            <v>0</v>
          </cell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>
            <v>0</v>
          </cell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>
            <v>0</v>
          </cell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>
            <v>0</v>
          </cell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>
            <v>0</v>
          </cell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>
            <v>0</v>
          </cell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>
            <v>0</v>
          </cell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>
            <v>0</v>
          </cell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>
            <v>0</v>
          </cell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>
            <v>0</v>
          </cell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>
            <v>0</v>
          </cell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>
            <v>0</v>
          </cell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>
            <v>0</v>
          </cell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>
            <v>0</v>
          </cell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>
            <v>0</v>
          </cell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>
            <v>0</v>
          </cell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>
            <v>0</v>
          </cell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>
            <v>0</v>
          </cell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>
            <v>0</v>
          </cell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>
            <v>0</v>
          </cell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>
            <v>0</v>
          </cell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>
            <v>0</v>
          </cell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>
            <v>0</v>
          </cell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>
            <v>0</v>
          </cell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>
            <v>0</v>
          </cell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>
            <v>0</v>
          </cell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>
            <v>0</v>
          </cell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finitons &amp; Instructions"/>
      <sheetName val="Examples"/>
      <sheetName val="CAPEX Projects"/>
      <sheetName val="CAPEX SUMMARY &amp; OUTLOOK"/>
      <sheetName val="OPEX Projects"/>
      <sheetName val="OPEX SUMMARY &amp; OUTLOOK"/>
      <sheetName val="DB Projects"/>
      <sheetName val="Dropdown"/>
      <sheetName val="Revision 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dd</v>
          </cell>
          <cell r="B1">
            <v>3110</v>
          </cell>
        </row>
        <row r="2">
          <cell r="A2" t="str">
            <v>Change</v>
          </cell>
          <cell r="B2">
            <v>3130</v>
          </cell>
        </row>
        <row r="3">
          <cell r="A3" t="str">
            <v>Remove</v>
          </cell>
          <cell r="B3">
            <v>3160</v>
          </cell>
        </row>
        <row r="4">
          <cell r="B4">
            <v>3310</v>
          </cell>
        </row>
        <row r="5">
          <cell r="B5">
            <v>3620</v>
          </cell>
        </row>
        <row r="6">
          <cell r="B6">
            <v>3621</v>
          </cell>
        </row>
        <row r="7">
          <cell r="B7">
            <v>3622</v>
          </cell>
        </row>
        <row r="8">
          <cell r="B8">
            <v>3623</v>
          </cell>
        </row>
        <row r="9">
          <cell r="B9">
            <v>3720</v>
          </cell>
        </row>
        <row r="10">
          <cell r="A10" t="str">
            <v>Aecon</v>
          </cell>
          <cell r="B10">
            <v>3822</v>
          </cell>
        </row>
        <row r="11">
          <cell r="A11" t="str">
            <v>Entera</v>
          </cell>
          <cell r="B11">
            <v>3910</v>
          </cell>
        </row>
        <row r="12">
          <cell r="A12" t="str">
            <v>Kline</v>
          </cell>
          <cell r="B12">
            <v>4210</v>
          </cell>
        </row>
        <row r="13">
          <cell r="A13" t="str">
            <v>Langley</v>
          </cell>
          <cell r="B13">
            <v>4250</v>
          </cell>
        </row>
        <row r="14">
          <cell r="A14" t="str">
            <v>PLP</v>
          </cell>
          <cell r="B14">
            <v>4270</v>
          </cell>
        </row>
        <row r="15">
          <cell r="A15" t="str">
            <v>Thirau</v>
          </cell>
          <cell r="B15">
            <v>4290</v>
          </cell>
        </row>
        <row r="16">
          <cell r="A16" t="str">
            <v>Transpower</v>
          </cell>
          <cell r="B16">
            <v>4330</v>
          </cell>
        </row>
        <row r="17">
          <cell r="A17" t="str">
            <v>Utility Solutions</v>
          </cell>
          <cell r="B17">
            <v>4400</v>
          </cell>
        </row>
        <row r="18">
          <cell r="A18" t="str">
            <v>Valard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 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>
        <row r="17">
          <cell r="A17" t="str">
            <v>RESIDENTIAL SERVICE CLASSIFICATION</v>
          </cell>
        </row>
      </sheetData>
      <sheetData sheetId="8"/>
      <sheetData sheetId="9">
        <row r="14">
          <cell r="C14">
            <v>201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9">
          <cell r="F109">
            <v>170515585.37363267</v>
          </cell>
        </row>
      </sheetData>
      <sheetData sheetId="21">
        <row r="109">
          <cell r="F109">
            <v>170515585.37363267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1.1 Instruction Sheet"/>
      <sheetName val="2a. 2017 Continuity Schedule"/>
      <sheetName val="2b. 2017 Continuity Schedule"/>
      <sheetName val="3. Appendix A"/>
      <sheetName val="4. Billing Determinants"/>
      <sheetName val="5. Allocation of Balances"/>
      <sheetName val="6. Class A Consumption Data"/>
      <sheetName val="6.1a GA Allocation"/>
      <sheetName val="6.2a CBR B Allocation"/>
      <sheetName val="6.2 CBR B"/>
      <sheetName val="7. Rate Rider Calculations"/>
      <sheetName val="Summary Sheet"/>
    </sheetNames>
    <sheetDataSet>
      <sheetData sheetId="0"/>
      <sheetData sheetId="1"/>
      <sheetData sheetId="2"/>
      <sheetData sheetId="3"/>
      <sheetData sheetId="4"/>
      <sheetData sheetId="5">
        <row r="19">
          <cell r="B19" t="str">
            <v>Rate Class 
(Enter Rate Classes in cells below as they appear on your current tariff of rates and charges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Tabs 3 to 7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Class A Consumption Data"/>
      <sheetName val="6.1 GA"/>
      <sheetName val="6.1a GA Allocation"/>
      <sheetName val="6.2 CBR B"/>
      <sheetName val="6.2a CBR B_Allocation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18_IRM_RateGen_Model_V2"/>
    </sheetNames>
    <sheetDataSet>
      <sheetData sheetId="0"/>
      <sheetData sheetId="1"/>
      <sheetData sheetId="2"/>
      <sheetData sheetId="3"/>
      <sheetData sheetId="4">
        <row r="25">
          <cell r="BT25">
            <v>0</v>
          </cell>
        </row>
      </sheetData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llus PowerStream Corp.</v>
          </cell>
        </row>
        <row r="11">
          <cell r="A11" t="str">
            <v>Cooperative Hydro Embrun Inc.</v>
          </cell>
        </row>
        <row r="12">
          <cell r="A12" t="str">
            <v>E.L.K. Energy Inc.</v>
          </cell>
        </row>
        <row r="13">
          <cell r="A13" t="str">
            <v>Energy+ Inc.</v>
          </cell>
        </row>
        <row r="14">
          <cell r="A14" t="str">
            <v>Enersource Hydro Mississauga Inc.</v>
          </cell>
        </row>
        <row r="15">
          <cell r="A15" t="str">
            <v>Entegrus Powerlines Inc.</v>
          </cell>
        </row>
        <row r="16">
          <cell r="A16" t="str">
            <v>EnWin Utilities Ltd.</v>
          </cell>
        </row>
        <row r="17">
          <cell r="A17" t="str">
            <v>Erie Thames Powerlines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Guelph Hydro Electric Systems Inc.</v>
          </cell>
        </row>
        <row r="25">
          <cell r="A25" t="str">
            <v>Halton Hills Hydro Inc.</v>
          </cell>
        </row>
        <row r="26">
          <cell r="A26" t="str">
            <v>Hearst Power Distribution Company Ltd.</v>
          </cell>
        </row>
        <row r="27">
          <cell r="A27" t="str">
            <v>Horizon Utilities Corporation</v>
          </cell>
        </row>
        <row r="28">
          <cell r="A28" t="str">
            <v>Hydro 2000 Inc.</v>
          </cell>
        </row>
        <row r="29">
          <cell r="A29" t="str">
            <v>Hydro Hawkesbury Inc.</v>
          </cell>
        </row>
        <row r="30">
          <cell r="A30" t="str">
            <v>Hydro One Brampton Networks Inc.</v>
          </cell>
        </row>
        <row r="31">
          <cell r="A31" t="str">
            <v>Hydro One Networks Inc.</v>
          </cell>
        </row>
        <row r="32">
          <cell r="A32" t="str">
            <v>Hydro Ottawa Limited</v>
          </cell>
        </row>
        <row r="33">
          <cell r="A33" t="str">
            <v>InnPower Corporation</v>
          </cell>
        </row>
        <row r="34">
          <cell r="A34" t="str">
            <v>Kenora Hydro Electric Corporation Ltd.</v>
          </cell>
        </row>
        <row r="35">
          <cell r="A35" t="str">
            <v>Kingston Hydro Corporation</v>
          </cell>
        </row>
        <row r="36">
          <cell r="A36" t="str">
            <v>Kitchener-Wilmot Hydro Inc.</v>
          </cell>
        </row>
        <row r="37">
          <cell r="A37" t="str">
            <v>Lakefront Utilities Inc.</v>
          </cell>
        </row>
        <row r="38">
          <cell r="A38" t="str">
            <v>Lakeland Power Distribution Ltd.</v>
          </cell>
        </row>
        <row r="39">
          <cell r="A39" t="str">
            <v>London Hydro Inc.</v>
          </cell>
        </row>
        <row r="40">
          <cell r="A40" t="str">
            <v>Midland Power Utility Corporation</v>
          </cell>
        </row>
        <row r="41">
          <cell r="A41" t="str">
            <v>Milton Hydro Distribution Inc.</v>
          </cell>
        </row>
        <row r="42">
          <cell r="A42" t="str">
            <v>Newmarket - Tay Power Distribution Ltd.</v>
          </cell>
        </row>
        <row r="43">
          <cell r="A43" t="str">
            <v>Niagara Peninsula Energy Inc.</v>
          </cell>
        </row>
        <row r="44">
          <cell r="A44" t="str">
            <v>Niagara-on-the-Lake Hydro Inc.</v>
          </cell>
        </row>
        <row r="45">
          <cell r="A45" t="str">
            <v>North Bay Hydro Distribution Limited</v>
          </cell>
        </row>
        <row r="46">
          <cell r="A46" t="str">
            <v>Northern Ontario Wires Inc.</v>
          </cell>
        </row>
        <row r="47">
          <cell r="A47" t="str">
            <v>Oakville Hydro Electricity Distribution Inc.</v>
          </cell>
        </row>
        <row r="48">
          <cell r="A48" t="str">
            <v>Orangeville Hydro Limited</v>
          </cell>
        </row>
        <row r="49">
          <cell r="A49" t="str">
            <v>Orillia Power Distribution Corporation</v>
          </cell>
        </row>
        <row r="50">
          <cell r="A50" t="str">
            <v>Oshawa PUC Networks Inc.</v>
          </cell>
        </row>
        <row r="51">
          <cell r="A51" t="str">
            <v>Ottawa River Power Corporation</v>
          </cell>
        </row>
        <row r="52">
          <cell r="A52" t="str">
            <v>Peterborough Distribution Incorporated</v>
          </cell>
        </row>
        <row r="53">
          <cell r="A53" t="str">
            <v>PUC Distribution Inc.</v>
          </cell>
        </row>
        <row r="54">
          <cell r="A54" t="str">
            <v>Renfrew Hydro Inc.</v>
          </cell>
        </row>
        <row r="55">
          <cell r="A55" t="str">
            <v>Sioux Lookout Hydro Inc.</v>
          </cell>
        </row>
        <row r="56">
          <cell r="A56" t="str">
            <v>St. Thomas Energy Inc.</v>
          </cell>
        </row>
        <row r="57">
          <cell r="A57" t="str">
            <v>Thunder Bay Hydro Electricity Distribution Inc.</v>
          </cell>
        </row>
        <row r="58">
          <cell r="A58" t="str">
            <v>Tillsonburg Hydro Inc.</v>
          </cell>
        </row>
        <row r="59">
          <cell r="A59" t="str">
            <v>Toronto Hydro-Electric System Limited</v>
          </cell>
        </row>
        <row r="60">
          <cell r="A60" t="str">
            <v>Veridian Connections Inc.</v>
          </cell>
        </row>
        <row r="61">
          <cell r="A61" t="str">
            <v>Wasaga Distribution Inc.</v>
          </cell>
        </row>
        <row r="62">
          <cell r="A62" t="str">
            <v>Waterloo North Hydro Inc.</v>
          </cell>
        </row>
        <row r="63">
          <cell r="A63" t="str">
            <v>Welland Hydro-Electric System Corp.</v>
          </cell>
        </row>
        <row r="64">
          <cell r="A64" t="str">
            <v>Wellington North Power Inc.</v>
          </cell>
        </row>
        <row r="65">
          <cell r="A65" t="str">
            <v>West Coast Huron Energy Inc.</v>
          </cell>
        </row>
        <row r="66">
          <cell r="A66" t="str">
            <v>Westario Power Inc.</v>
          </cell>
        </row>
        <row r="67">
          <cell r="A67" t="str">
            <v>Whitby Hydro Electric Corporation</v>
          </cell>
        </row>
      </sheetData>
      <sheetData sheetId="6"/>
      <sheetData sheetId="7"/>
      <sheetData sheetId="8"/>
      <sheetData sheetId="9">
        <row r="14">
          <cell r="C14">
            <v>2015</v>
          </cell>
        </row>
      </sheetData>
      <sheetData sheetId="10"/>
      <sheetData sheetId="11"/>
      <sheetData sheetId="12">
        <row r="13">
          <cell r="B13">
            <v>2016</v>
          </cell>
        </row>
      </sheetData>
      <sheetData sheetId="13"/>
      <sheetData sheetId="14"/>
      <sheetData sheetId="15">
        <row r="19">
          <cell r="N19">
            <v>0</v>
          </cell>
        </row>
      </sheetData>
      <sheetData sheetId="16"/>
      <sheetData sheetId="17"/>
      <sheetData sheetId="18"/>
      <sheetData sheetId="19"/>
      <sheetData sheetId="20">
        <row r="109">
          <cell r="F109">
            <v>0</v>
          </cell>
        </row>
      </sheetData>
      <sheetData sheetId="21">
        <row r="109">
          <cell r="F109">
            <v>0</v>
          </cell>
        </row>
      </sheetData>
      <sheetData sheetId="22"/>
      <sheetData sheetId="23"/>
      <sheetData sheetId="24">
        <row r="23">
          <cell r="D23">
            <v>7.6999999999999999E-2</v>
          </cell>
        </row>
        <row r="24">
          <cell r="D24">
            <v>0.113</v>
          </cell>
        </row>
        <row r="25">
          <cell r="D25">
            <v>0.157</v>
          </cell>
        </row>
        <row r="29">
          <cell r="D29">
            <v>7.0000000000000001E-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O1" t="str">
            <v>Account set up charge/change of occupancy charge (plus credit agency costs if applicable)</v>
          </cell>
        </row>
        <row r="2">
          <cell r="L2" t="str">
            <v>Total Loss Factor – Primary Metered Customer</v>
          </cell>
          <cell r="O2" t="str">
            <v>Administrative Billing Charge</v>
          </cell>
        </row>
        <row r="3">
          <cell r="L3" t="str">
            <v>Total Loss Factor – Primary Metered Customer &lt; 5,000 kW</v>
          </cell>
          <cell r="O3" t="str">
            <v>Bell Canada Pole Rentals</v>
          </cell>
        </row>
        <row r="4">
          <cell r="L4" t="str">
            <v>Total Loss Factor – Primary Metered Customer &gt; 5,000 kW</v>
          </cell>
          <cell r="O4" t="str">
            <v>Clearance Pole Attachment charge $/pole/year</v>
          </cell>
        </row>
        <row r="5">
          <cell r="L5" t="str">
            <v>Total Loss Factor – Secondary Metered Customer</v>
          </cell>
          <cell r="O5" t="str">
            <v>Collection of account charge – no disconnection</v>
          </cell>
        </row>
        <row r="6">
          <cell r="L6" t="str">
            <v>Total Loss Factor – Secondary Metered Customer &lt; 5,000 kW</v>
          </cell>
          <cell r="O6" t="str">
            <v>Collection of account charge – no disconnection – after regular hours</v>
          </cell>
        </row>
        <row r="8">
          <cell r="L8" t="str">
            <v>Total Loss Factor – Secondary Metered Customer &gt; 5,000 kW</v>
          </cell>
          <cell r="O8" t="str">
            <v>Collection of account charge – no disconnection - during regular business hours</v>
          </cell>
        </row>
        <row r="9">
          <cell r="L9" t="str">
            <v>Distribution Loss Factor - Secondary Metered Customer &lt; 5,000 kW</v>
          </cell>
          <cell r="O9" t="str">
            <v>Collection of account charge – no disconnection – during regular hours</v>
          </cell>
        </row>
        <row r="10">
          <cell r="L10" t="str">
            <v>Distribution Loss Factor - Secondary Metered Customer &gt; 5,000 kW</v>
          </cell>
          <cell r="O10" t="str">
            <v>Collection/Disconnection/Load Limiter/Reconnection – if in Community</v>
          </cell>
        </row>
        <row r="11">
          <cell r="L11" t="str">
            <v>Distribution Loss Factor - Primary Metered Customer &lt; 5,000 kW</v>
          </cell>
          <cell r="O11" t="str">
            <v>Credit Card Convenience Charge</v>
          </cell>
        </row>
        <row r="12">
          <cell r="L12" t="str">
            <v>Distribution Loss Factor - Primary Metered Customer &gt; 5,000 kW</v>
          </cell>
          <cell r="O12" t="str">
            <v>Disconnect/Reconnect at meter – after regular hours</v>
          </cell>
        </row>
        <row r="14">
          <cell r="L14" t="str">
            <v>Total Loss Factor - Embedded Distributor</v>
          </cell>
          <cell r="O14" t="str">
            <v>Disconnect/Reconnect at meter – during regular hours</v>
          </cell>
        </row>
        <row r="15">
          <cell r="L15" t="str">
            <v>Total Loss Factor – Embedded Distributor – Hydro One Networks Inc.</v>
          </cell>
          <cell r="O15" t="str">
            <v>Disconnect/Reconnect at pole – after regular hours</v>
          </cell>
        </row>
        <row r="16">
          <cell r="O16" t="str">
            <v>Disconnect/Reconnect at pole – during regular hours</v>
          </cell>
        </row>
        <row r="17">
          <cell r="O17" t="str">
            <v>Disconnect/Reconnect Charge – At Meter – After Hours</v>
          </cell>
        </row>
        <row r="18">
          <cell r="O18" t="str">
            <v>Disconnect/Reconnect Charge – At Meter – During Regular Hours</v>
          </cell>
        </row>
        <row r="19">
          <cell r="O19" t="str">
            <v>Disconnect/Reconnect Charge – At Pole – After Hours</v>
          </cell>
        </row>
        <row r="20">
          <cell r="O20" t="str">
            <v>Disconnect/Reconnect Charge – At Pole – During Regular Hours</v>
          </cell>
        </row>
        <row r="21">
          <cell r="O21" t="str">
            <v>Disconnect/Reconnect Charges for non payment of account - At Meter After Hours</v>
          </cell>
        </row>
        <row r="22">
          <cell r="O22" t="str">
            <v>Disconnect/Reconnect charges for non payment of account – at meter after regular hours</v>
          </cell>
        </row>
        <row r="23">
          <cell r="O23" t="str">
            <v>Disconnect/Reconnect Charges for non payment of account - At Meter During Regular Hours</v>
          </cell>
        </row>
        <row r="24">
          <cell r="O24" t="str">
            <v>Disconnect/Reconnect charges for non payment of account – at meter during regular hours</v>
          </cell>
        </row>
        <row r="25">
          <cell r="O25" t="str">
            <v>Disconnect/Reconnect charges for non payment of account – at pole after regular hours</v>
          </cell>
        </row>
        <row r="26">
          <cell r="O26" t="str">
            <v>Disconnect/Reconnect charges for non payment of account – at pole during regular hours</v>
          </cell>
        </row>
        <row r="27">
          <cell r="O27" t="str">
            <v>Disconnect/Reconnection for &gt;300 volts - after regular hours</v>
          </cell>
        </row>
        <row r="28">
          <cell r="O28" t="str">
            <v>Disconnect/Reconnection for &gt;300 volts - during regular hours</v>
          </cell>
        </row>
        <row r="29">
          <cell r="O29" t="str">
            <v>Disposal of Concrete Poles</v>
          </cell>
        </row>
        <row r="30">
          <cell r="O30" t="str">
            <v>Dispute Test – Commercial TT -- MC</v>
          </cell>
        </row>
        <row r="31">
          <cell r="O31" t="str">
            <v>Install/Remove load control device – after regular hours</v>
          </cell>
        </row>
        <row r="32">
          <cell r="O32" t="str">
            <v>Install/Remove load control device – during regular hours</v>
          </cell>
        </row>
        <row r="33">
          <cell r="O33" t="str">
            <v>Interval Meter Interrogation</v>
          </cell>
        </row>
        <row r="34">
          <cell r="O34" t="str">
            <v>Interval Meter Load Management Tool Charge $/month</v>
          </cell>
        </row>
        <row r="35">
          <cell r="O35" t="str">
            <v>Interval meter request change</v>
          </cell>
        </row>
        <row r="36">
          <cell r="O36" t="str">
            <v>Late Payment – per annum</v>
          </cell>
        </row>
        <row r="37">
          <cell r="O37" t="str">
            <v>Late Payment – per month</v>
          </cell>
        </row>
        <row r="38">
          <cell r="O38" t="str">
            <v>Layout fees</v>
          </cell>
        </row>
        <row r="39">
          <cell r="O39" t="str">
            <v>Meter dispute charge plus Measurement Canada fees (if meter found correct)</v>
          </cell>
        </row>
        <row r="40">
          <cell r="O40" t="str">
            <v>Meter Interrogation Charge</v>
          </cell>
        </row>
        <row r="41">
          <cell r="O41" t="str">
            <v>Missed Service Appointment</v>
          </cell>
        </row>
        <row r="42">
          <cell r="O42" t="str">
            <v>Norfolk Pole Rentals – Billed</v>
          </cell>
        </row>
        <row r="43">
          <cell r="O43" t="str">
            <v>Optional Interval/TOU Meter charge $/month</v>
          </cell>
        </row>
        <row r="44">
          <cell r="O44" t="str">
            <v>Overtime Locate</v>
          </cell>
        </row>
        <row r="45">
          <cell r="O45" t="str">
            <v>Owner Requested Disconnection/Reconnection – after regular hours</v>
          </cell>
        </row>
        <row r="46">
          <cell r="O46" t="str">
            <v>Owner Requested Disconnection/Reconnection – during regular hours</v>
          </cell>
        </row>
        <row r="47">
          <cell r="O47" t="str">
            <v>Returned cheque (plus bank charges)</v>
          </cell>
        </row>
        <row r="48">
          <cell r="O48" t="str">
            <v>Rural system expansion / line connection fee</v>
          </cell>
        </row>
        <row r="49">
          <cell r="O49" t="str">
            <v>Same Day Open Trench</v>
          </cell>
        </row>
        <row r="50">
          <cell r="O50" t="str">
            <v>Scheduled Day Open Trench</v>
          </cell>
        </row>
        <row r="51">
          <cell r="O51" t="str">
            <v>Service call – after regular hours</v>
          </cell>
        </row>
        <row r="52">
          <cell r="O52" t="str">
            <v>Service call – customer owned equipment</v>
          </cell>
        </row>
        <row r="53">
          <cell r="O53" t="str">
            <v>Service Call – Customer-owned Equipment – After Regular Hours</v>
          </cell>
        </row>
        <row r="54">
          <cell r="O54" t="str">
            <v>Service Call – Customer-owned Equipment – During Regular Hours</v>
          </cell>
        </row>
        <row r="55">
          <cell r="O55" t="str">
            <v>Service Charge for onsite interrogation of interval meter due to customer phone line failure - required weekly until line repaired $ 6</v>
          </cell>
        </row>
        <row r="56">
          <cell r="O56" t="str">
            <v>Service Layout - Commercial</v>
          </cell>
        </row>
        <row r="57">
          <cell r="O57" t="str">
            <v>Service Layout - ResidentiaI</v>
          </cell>
        </row>
        <row r="58">
          <cell r="O58" t="str">
            <v>Special Billing Service (sub-metering charge per meter)</v>
          </cell>
        </row>
        <row r="59">
          <cell r="O59" t="str">
            <v>Special meter reads</v>
          </cell>
        </row>
        <row r="60">
          <cell r="O60" t="str">
            <v>Specific Charge for Access to the Power Poles - $/pole/year</v>
          </cell>
        </row>
        <row r="61">
          <cell r="O61" t="str">
            <v>Specific Charge for Bell Canada Access to the Power Poles – per pole/year</v>
          </cell>
        </row>
        <row r="62">
          <cell r="O62" t="str">
            <v>Switching for company maintenance – Charge based on Time and Materials</v>
          </cell>
        </row>
        <row r="63">
          <cell r="O63" t="str">
            <v>Temporary Service – Install &amp; remove – overhead – no transformer</v>
          </cell>
        </row>
        <row r="64">
          <cell r="O64" t="str">
            <v>Temporary Service – Install &amp; remove – overhead – with transformer</v>
          </cell>
        </row>
        <row r="65">
          <cell r="O65" t="str">
            <v>Temporary Service – Install &amp; remove – underground – no transformer</v>
          </cell>
        </row>
        <row r="66">
          <cell r="O66" t="str">
            <v>Temporary service install &amp; remove – overhead – no transformer</v>
          </cell>
        </row>
        <row r="67">
          <cell r="O67" t="str">
            <v>Temporary Service Install &amp; Remove – Overhead – With Transformer</v>
          </cell>
        </row>
        <row r="68">
          <cell r="O68" t="str">
            <v>Temporary Service Install &amp; Remove – Underground – No Transformer</v>
          </cell>
        </row>
        <row r="69">
          <cell r="O69" t="str">
            <v>Temporary service installation and removal – overhead – no transformer</v>
          </cell>
        </row>
        <row r="70">
          <cell r="O70" t="str">
            <v>Temporary service installation and removal – overhead – with transformer</v>
          </cell>
        </row>
        <row r="71">
          <cell r="O71" t="str">
            <v>Temporary service installation and removal – underground – no transformer</v>
          </cell>
        </row>
      </sheetData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</row>
        <row r="2">
          <cell r="H2" t="str">
            <v>BegBalance</v>
          </cell>
        </row>
        <row r="3">
          <cell r="H3" t="str">
            <v>FTE Funded</v>
          </cell>
        </row>
        <row r="4">
          <cell r="H4">
            <v>1</v>
          </cell>
        </row>
        <row r="5">
          <cell r="H5">
            <v>1</v>
          </cell>
        </row>
        <row r="6">
          <cell r="H6">
            <v>1</v>
          </cell>
        </row>
        <row r="7">
          <cell r="H7">
            <v>1</v>
          </cell>
        </row>
        <row r="8">
          <cell r="H8">
            <v>1</v>
          </cell>
        </row>
        <row r="9">
          <cell r="H9" t="str">
            <v>0</v>
          </cell>
        </row>
        <row r="10">
          <cell r="H10">
            <v>1</v>
          </cell>
        </row>
        <row r="11">
          <cell r="H11">
            <v>1</v>
          </cell>
        </row>
        <row r="12">
          <cell r="H12">
            <v>1</v>
          </cell>
        </row>
        <row r="13">
          <cell r="H13">
            <v>1</v>
          </cell>
        </row>
        <row r="14">
          <cell r="H14">
            <v>1</v>
          </cell>
        </row>
        <row r="15">
          <cell r="H15">
            <v>1</v>
          </cell>
        </row>
        <row r="16">
          <cell r="H16">
            <v>1</v>
          </cell>
        </row>
        <row r="17">
          <cell r="H17">
            <v>1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1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 t="str">
            <v>0</v>
          </cell>
        </row>
        <row r="35">
          <cell r="H35">
            <v>1</v>
          </cell>
        </row>
        <row r="36">
          <cell r="H36">
            <v>1</v>
          </cell>
        </row>
        <row r="37">
          <cell r="H37">
            <v>1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1</v>
          </cell>
        </row>
        <row r="50">
          <cell r="H50">
            <v>1</v>
          </cell>
        </row>
        <row r="51">
          <cell r="H51">
            <v>1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1</v>
          </cell>
        </row>
        <row r="56">
          <cell r="H56">
            <v>1</v>
          </cell>
        </row>
        <row r="57">
          <cell r="H57">
            <v>1</v>
          </cell>
        </row>
        <row r="58">
          <cell r="H58">
            <v>1</v>
          </cell>
        </row>
        <row r="59">
          <cell r="H59">
            <v>1</v>
          </cell>
        </row>
        <row r="60">
          <cell r="H60">
            <v>1</v>
          </cell>
        </row>
        <row r="61">
          <cell r="H61">
            <v>1</v>
          </cell>
        </row>
        <row r="62">
          <cell r="H62">
            <v>1</v>
          </cell>
        </row>
        <row r="63">
          <cell r="H63">
            <v>1</v>
          </cell>
        </row>
        <row r="64">
          <cell r="H64">
            <v>1</v>
          </cell>
        </row>
        <row r="65">
          <cell r="H65">
            <v>1</v>
          </cell>
        </row>
        <row r="66">
          <cell r="H66">
            <v>1</v>
          </cell>
        </row>
        <row r="67">
          <cell r="H67">
            <v>1</v>
          </cell>
        </row>
        <row r="68">
          <cell r="H68">
            <v>1</v>
          </cell>
        </row>
        <row r="69">
          <cell r="H69">
            <v>1</v>
          </cell>
        </row>
        <row r="70">
          <cell r="H70" t="str">
            <v>0</v>
          </cell>
        </row>
        <row r="71">
          <cell r="H71">
            <v>1</v>
          </cell>
        </row>
        <row r="72">
          <cell r="H72">
            <v>1</v>
          </cell>
        </row>
        <row r="73">
          <cell r="H73">
            <v>1</v>
          </cell>
        </row>
        <row r="74">
          <cell r="H74">
            <v>1</v>
          </cell>
        </row>
        <row r="75">
          <cell r="H75">
            <v>1</v>
          </cell>
        </row>
        <row r="76">
          <cell r="H76">
            <v>1</v>
          </cell>
        </row>
        <row r="77">
          <cell r="H77">
            <v>1</v>
          </cell>
        </row>
        <row r="78">
          <cell r="H78">
            <v>1</v>
          </cell>
        </row>
        <row r="79">
          <cell r="H79">
            <v>1</v>
          </cell>
        </row>
        <row r="80">
          <cell r="H80">
            <v>1</v>
          </cell>
        </row>
        <row r="81">
          <cell r="H81">
            <v>1</v>
          </cell>
        </row>
        <row r="82">
          <cell r="H82">
            <v>1</v>
          </cell>
        </row>
        <row r="83">
          <cell r="H83">
            <v>1</v>
          </cell>
        </row>
        <row r="84">
          <cell r="H84" t="str">
            <v>0</v>
          </cell>
        </row>
        <row r="85">
          <cell r="H85">
            <v>1</v>
          </cell>
        </row>
        <row r="86">
          <cell r="H86">
            <v>1</v>
          </cell>
        </row>
        <row r="87">
          <cell r="H87">
            <v>1</v>
          </cell>
        </row>
        <row r="88">
          <cell r="H88">
            <v>1</v>
          </cell>
        </row>
        <row r="89">
          <cell r="H89">
            <v>1</v>
          </cell>
        </row>
        <row r="90">
          <cell r="H90">
            <v>1</v>
          </cell>
        </row>
        <row r="91">
          <cell r="H91">
            <v>1</v>
          </cell>
        </row>
        <row r="92">
          <cell r="H92">
            <v>1</v>
          </cell>
        </row>
        <row r="93">
          <cell r="H93">
            <v>1</v>
          </cell>
        </row>
        <row r="94">
          <cell r="H94">
            <v>1</v>
          </cell>
        </row>
        <row r="95">
          <cell r="H95">
            <v>1</v>
          </cell>
        </row>
        <row r="96">
          <cell r="H96">
            <v>1</v>
          </cell>
        </row>
        <row r="97">
          <cell r="H97">
            <v>1</v>
          </cell>
        </row>
        <row r="98">
          <cell r="H98">
            <v>1</v>
          </cell>
        </row>
        <row r="99">
          <cell r="H99">
            <v>1</v>
          </cell>
        </row>
        <row r="100">
          <cell r="H100">
            <v>1</v>
          </cell>
        </row>
        <row r="101">
          <cell r="H101">
            <v>1</v>
          </cell>
        </row>
        <row r="102">
          <cell r="H102">
            <v>1</v>
          </cell>
        </row>
        <row r="103">
          <cell r="H103">
            <v>1</v>
          </cell>
        </row>
        <row r="104">
          <cell r="H104">
            <v>1</v>
          </cell>
        </row>
        <row r="105">
          <cell r="H105">
            <v>1</v>
          </cell>
        </row>
        <row r="106">
          <cell r="H106">
            <v>1</v>
          </cell>
        </row>
        <row r="107">
          <cell r="H107">
            <v>1</v>
          </cell>
        </row>
        <row r="108">
          <cell r="H108">
            <v>1</v>
          </cell>
        </row>
        <row r="109">
          <cell r="H109">
            <v>1</v>
          </cell>
        </row>
        <row r="110">
          <cell r="H110">
            <v>1</v>
          </cell>
        </row>
        <row r="111">
          <cell r="H111">
            <v>1</v>
          </cell>
        </row>
        <row r="112">
          <cell r="H112">
            <v>1</v>
          </cell>
        </row>
        <row r="113">
          <cell r="H113">
            <v>1</v>
          </cell>
        </row>
        <row r="114">
          <cell r="H114">
            <v>1</v>
          </cell>
        </row>
        <row r="115">
          <cell r="H115">
            <v>1</v>
          </cell>
        </row>
        <row r="116">
          <cell r="H116">
            <v>1</v>
          </cell>
        </row>
        <row r="117">
          <cell r="H117">
            <v>1</v>
          </cell>
        </row>
        <row r="118">
          <cell r="H118">
            <v>1</v>
          </cell>
        </row>
        <row r="119">
          <cell r="H119">
            <v>1</v>
          </cell>
        </row>
        <row r="120">
          <cell r="H120">
            <v>1</v>
          </cell>
        </row>
        <row r="121">
          <cell r="H121">
            <v>1</v>
          </cell>
        </row>
        <row r="122">
          <cell r="H122">
            <v>1</v>
          </cell>
        </row>
        <row r="123">
          <cell r="H123">
            <v>1</v>
          </cell>
        </row>
        <row r="124">
          <cell r="H124">
            <v>1</v>
          </cell>
        </row>
        <row r="125">
          <cell r="H125">
            <v>1</v>
          </cell>
        </row>
        <row r="126">
          <cell r="H126">
            <v>1</v>
          </cell>
        </row>
        <row r="127">
          <cell r="H127">
            <v>1</v>
          </cell>
        </row>
        <row r="128">
          <cell r="H128">
            <v>1</v>
          </cell>
        </row>
        <row r="129">
          <cell r="H129" t="str">
            <v>0</v>
          </cell>
        </row>
        <row r="130">
          <cell r="H130">
            <v>1</v>
          </cell>
        </row>
        <row r="131">
          <cell r="H131">
            <v>1</v>
          </cell>
        </row>
        <row r="132">
          <cell r="H132">
            <v>1</v>
          </cell>
        </row>
        <row r="133">
          <cell r="H133">
            <v>1</v>
          </cell>
        </row>
        <row r="134">
          <cell r="H134">
            <v>1</v>
          </cell>
        </row>
        <row r="135">
          <cell r="H135">
            <v>1</v>
          </cell>
        </row>
        <row r="136">
          <cell r="H136">
            <v>1</v>
          </cell>
        </row>
        <row r="137">
          <cell r="H137">
            <v>1</v>
          </cell>
        </row>
        <row r="138">
          <cell r="H138">
            <v>1</v>
          </cell>
        </row>
        <row r="139">
          <cell r="H139" t="str">
            <v>0</v>
          </cell>
        </row>
        <row r="140">
          <cell r="H140">
            <v>1</v>
          </cell>
        </row>
        <row r="141">
          <cell r="H141">
            <v>1</v>
          </cell>
        </row>
        <row r="142">
          <cell r="H142">
            <v>1</v>
          </cell>
        </row>
        <row r="143">
          <cell r="H143">
            <v>1</v>
          </cell>
        </row>
        <row r="144">
          <cell r="H144" t="str">
            <v>0</v>
          </cell>
        </row>
        <row r="145">
          <cell r="H145">
            <v>1</v>
          </cell>
        </row>
        <row r="146">
          <cell r="H146">
            <v>1</v>
          </cell>
        </row>
        <row r="147">
          <cell r="H147">
            <v>1</v>
          </cell>
        </row>
        <row r="148">
          <cell r="H148">
            <v>1</v>
          </cell>
        </row>
        <row r="149">
          <cell r="H149">
            <v>1</v>
          </cell>
        </row>
        <row r="150">
          <cell r="H150">
            <v>1</v>
          </cell>
        </row>
        <row r="151">
          <cell r="H151">
            <v>1</v>
          </cell>
        </row>
        <row r="152">
          <cell r="H152">
            <v>1</v>
          </cell>
        </row>
        <row r="153">
          <cell r="H153">
            <v>1</v>
          </cell>
        </row>
        <row r="154">
          <cell r="H154">
            <v>1</v>
          </cell>
        </row>
        <row r="155">
          <cell r="H155">
            <v>1</v>
          </cell>
        </row>
        <row r="156">
          <cell r="H156">
            <v>1</v>
          </cell>
        </row>
        <row r="157">
          <cell r="H157">
            <v>1</v>
          </cell>
        </row>
        <row r="158">
          <cell r="H158">
            <v>1</v>
          </cell>
        </row>
        <row r="159">
          <cell r="H159">
            <v>1</v>
          </cell>
        </row>
        <row r="160">
          <cell r="H160">
            <v>1</v>
          </cell>
        </row>
        <row r="161">
          <cell r="H161">
            <v>1</v>
          </cell>
        </row>
        <row r="162">
          <cell r="H162">
            <v>1</v>
          </cell>
        </row>
        <row r="163">
          <cell r="H163">
            <v>1</v>
          </cell>
        </row>
        <row r="164">
          <cell r="H164">
            <v>1</v>
          </cell>
        </row>
        <row r="165">
          <cell r="H165">
            <v>1</v>
          </cell>
        </row>
        <row r="166">
          <cell r="H166">
            <v>1</v>
          </cell>
        </row>
        <row r="167">
          <cell r="H167">
            <v>1</v>
          </cell>
        </row>
        <row r="168">
          <cell r="H168">
            <v>1</v>
          </cell>
        </row>
        <row r="169">
          <cell r="H169">
            <v>1</v>
          </cell>
        </row>
        <row r="170">
          <cell r="H170">
            <v>1</v>
          </cell>
        </row>
        <row r="171">
          <cell r="H171">
            <v>1</v>
          </cell>
        </row>
        <row r="172">
          <cell r="H172">
            <v>1</v>
          </cell>
        </row>
        <row r="173">
          <cell r="H173">
            <v>1</v>
          </cell>
        </row>
        <row r="174">
          <cell r="H174">
            <v>1</v>
          </cell>
        </row>
        <row r="175">
          <cell r="H175">
            <v>1</v>
          </cell>
        </row>
        <row r="176">
          <cell r="H176">
            <v>1</v>
          </cell>
        </row>
        <row r="177">
          <cell r="H177">
            <v>1</v>
          </cell>
        </row>
        <row r="178">
          <cell r="H178">
            <v>1</v>
          </cell>
        </row>
        <row r="179">
          <cell r="H179">
            <v>1</v>
          </cell>
        </row>
        <row r="180">
          <cell r="H180">
            <v>1</v>
          </cell>
        </row>
        <row r="181">
          <cell r="H181">
            <v>1</v>
          </cell>
        </row>
        <row r="182">
          <cell r="H182">
            <v>1</v>
          </cell>
        </row>
        <row r="183">
          <cell r="H183">
            <v>1</v>
          </cell>
        </row>
        <row r="184">
          <cell r="H184">
            <v>1</v>
          </cell>
        </row>
        <row r="185">
          <cell r="H185">
            <v>1</v>
          </cell>
        </row>
        <row r="186">
          <cell r="H186">
            <v>1</v>
          </cell>
        </row>
        <row r="187">
          <cell r="H187">
            <v>1</v>
          </cell>
        </row>
        <row r="188">
          <cell r="H188">
            <v>1</v>
          </cell>
        </row>
        <row r="189">
          <cell r="H189">
            <v>1</v>
          </cell>
        </row>
        <row r="190">
          <cell r="H190">
            <v>1</v>
          </cell>
        </row>
        <row r="191">
          <cell r="H191">
            <v>1</v>
          </cell>
        </row>
        <row r="192">
          <cell r="H192">
            <v>1</v>
          </cell>
        </row>
        <row r="193">
          <cell r="H193">
            <v>1</v>
          </cell>
        </row>
        <row r="194">
          <cell r="H194">
            <v>1</v>
          </cell>
        </row>
        <row r="195">
          <cell r="H195">
            <v>1</v>
          </cell>
        </row>
        <row r="196">
          <cell r="H196">
            <v>1</v>
          </cell>
        </row>
        <row r="197">
          <cell r="H197">
            <v>1</v>
          </cell>
        </row>
        <row r="198">
          <cell r="H198">
            <v>1</v>
          </cell>
        </row>
        <row r="199">
          <cell r="H199">
            <v>1</v>
          </cell>
        </row>
        <row r="200">
          <cell r="H200">
            <v>1</v>
          </cell>
        </row>
        <row r="201">
          <cell r="H201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1</v>
          </cell>
        </row>
        <row r="205">
          <cell r="H205">
            <v>1</v>
          </cell>
        </row>
        <row r="206">
          <cell r="H206" t="str">
            <v>0</v>
          </cell>
        </row>
        <row r="207">
          <cell r="H207">
            <v>1</v>
          </cell>
        </row>
        <row r="208">
          <cell r="H208">
            <v>1</v>
          </cell>
        </row>
        <row r="209">
          <cell r="H209">
            <v>1</v>
          </cell>
        </row>
        <row r="210">
          <cell r="H210">
            <v>1</v>
          </cell>
        </row>
        <row r="211">
          <cell r="H211">
            <v>1</v>
          </cell>
        </row>
        <row r="212">
          <cell r="H212" t="str">
            <v>0</v>
          </cell>
        </row>
        <row r="213">
          <cell r="H213">
            <v>1</v>
          </cell>
        </row>
        <row r="214">
          <cell r="H214" t="str">
            <v>0</v>
          </cell>
        </row>
        <row r="215">
          <cell r="H215">
            <v>1</v>
          </cell>
        </row>
        <row r="216">
          <cell r="H216">
            <v>1</v>
          </cell>
        </row>
        <row r="217">
          <cell r="H217">
            <v>1</v>
          </cell>
        </row>
        <row r="218">
          <cell r="H218">
            <v>1</v>
          </cell>
        </row>
        <row r="219">
          <cell r="H219">
            <v>1</v>
          </cell>
        </row>
        <row r="220">
          <cell r="H220">
            <v>1</v>
          </cell>
        </row>
        <row r="221">
          <cell r="H221">
            <v>1</v>
          </cell>
        </row>
        <row r="222">
          <cell r="H222">
            <v>1</v>
          </cell>
        </row>
        <row r="223">
          <cell r="H223">
            <v>1</v>
          </cell>
        </row>
        <row r="224">
          <cell r="H224">
            <v>1</v>
          </cell>
        </row>
        <row r="225">
          <cell r="H225">
            <v>1</v>
          </cell>
        </row>
        <row r="226">
          <cell r="H226">
            <v>1</v>
          </cell>
        </row>
        <row r="227">
          <cell r="H227">
            <v>1</v>
          </cell>
        </row>
        <row r="228">
          <cell r="H228">
            <v>1</v>
          </cell>
        </row>
        <row r="229">
          <cell r="H229">
            <v>1</v>
          </cell>
        </row>
        <row r="230">
          <cell r="H230" t="str">
            <v>0</v>
          </cell>
        </row>
        <row r="231">
          <cell r="H231">
            <v>1</v>
          </cell>
        </row>
        <row r="232">
          <cell r="H232">
            <v>1</v>
          </cell>
        </row>
        <row r="233">
          <cell r="H233">
            <v>1</v>
          </cell>
        </row>
        <row r="234">
          <cell r="H234">
            <v>1</v>
          </cell>
        </row>
        <row r="235">
          <cell r="H235">
            <v>1</v>
          </cell>
        </row>
        <row r="236">
          <cell r="H236">
            <v>1</v>
          </cell>
        </row>
        <row r="237">
          <cell r="H237">
            <v>1</v>
          </cell>
        </row>
        <row r="238">
          <cell r="H238">
            <v>1</v>
          </cell>
        </row>
        <row r="239">
          <cell r="H239">
            <v>1</v>
          </cell>
        </row>
        <row r="240">
          <cell r="H240">
            <v>1</v>
          </cell>
        </row>
        <row r="241">
          <cell r="H241">
            <v>1</v>
          </cell>
        </row>
        <row r="242">
          <cell r="H242">
            <v>1</v>
          </cell>
        </row>
        <row r="243">
          <cell r="H243">
            <v>1</v>
          </cell>
        </row>
        <row r="244">
          <cell r="H244">
            <v>1</v>
          </cell>
        </row>
        <row r="245">
          <cell r="H245">
            <v>1</v>
          </cell>
        </row>
        <row r="246">
          <cell r="H246">
            <v>1</v>
          </cell>
        </row>
        <row r="247">
          <cell r="H247">
            <v>1</v>
          </cell>
        </row>
        <row r="248">
          <cell r="H248">
            <v>1</v>
          </cell>
        </row>
        <row r="249">
          <cell r="H249">
            <v>1</v>
          </cell>
        </row>
        <row r="250">
          <cell r="H250">
            <v>1</v>
          </cell>
        </row>
        <row r="251">
          <cell r="H251">
            <v>1</v>
          </cell>
        </row>
        <row r="252">
          <cell r="H252">
            <v>1</v>
          </cell>
        </row>
        <row r="253">
          <cell r="H253">
            <v>1</v>
          </cell>
        </row>
        <row r="254">
          <cell r="H254">
            <v>1</v>
          </cell>
        </row>
        <row r="255">
          <cell r="H255">
            <v>1</v>
          </cell>
        </row>
        <row r="256">
          <cell r="H256">
            <v>1</v>
          </cell>
        </row>
        <row r="257">
          <cell r="H257">
            <v>1</v>
          </cell>
        </row>
        <row r="258">
          <cell r="H258">
            <v>1</v>
          </cell>
        </row>
        <row r="259">
          <cell r="H259">
            <v>1</v>
          </cell>
        </row>
        <row r="260">
          <cell r="H260">
            <v>1</v>
          </cell>
        </row>
        <row r="261">
          <cell r="H261">
            <v>1</v>
          </cell>
        </row>
        <row r="262">
          <cell r="H262">
            <v>1</v>
          </cell>
        </row>
        <row r="263">
          <cell r="H263">
            <v>1</v>
          </cell>
        </row>
        <row r="264">
          <cell r="H264">
            <v>1</v>
          </cell>
        </row>
        <row r="265">
          <cell r="H265">
            <v>1</v>
          </cell>
        </row>
        <row r="266">
          <cell r="H266">
            <v>1</v>
          </cell>
        </row>
        <row r="267">
          <cell r="H267">
            <v>1</v>
          </cell>
        </row>
        <row r="268">
          <cell r="H268">
            <v>1</v>
          </cell>
        </row>
        <row r="269">
          <cell r="H269">
            <v>1</v>
          </cell>
        </row>
        <row r="270">
          <cell r="H270">
            <v>1</v>
          </cell>
        </row>
        <row r="271">
          <cell r="H271">
            <v>1</v>
          </cell>
        </row>
        <row r="272">
          <cell r="H272">
            <v>1</v>
          </cell>
        </row>
        <row r="273">
          <cell r="H273">
            <v>1</v>
          </cell>
        </row>
        <row r="274">
          <cell r="H274">
            <v>1</v>
          </cell>
        </row>
        <row r="275">
          <cell r="H275" t="str">
            <v>0</v>
          </cell>
        </row>
        <row r="276">
          <cell r="H276">
            <v>1</v>
          </cell>
        </row>
        <row r="277">
          <cell r="H277">
            <v>1</v>
          </cell>
        </row>
        <row r="278">
          <cell r="H278">
            <v>1</v>
          </cell>
        </row>
        <row r="279">
          <cell r="H279">
            <v>1</v>
          </cell>
        </row>
        <row r="280">
          <cell r="H280" t="str">
            <v>0</v>
          </cell>
        </row>
        <row r="281">
          <cell r="H281">
            <v>1</v>
          </cell>
        </row>
        <row r="282">
          <cell r="H282">
            <v>1</v>
          </cell>
        </row>
        <row r="283">
          <cell r="H283">
            <v>1</v>
          </cell>
        </row>
        <row r="284">
          <cell r="H284" t="str">
            <v>0</v>
          </cell>
        </row>
        <row r="285">
          <cell r="H285">
            <v>1</v>
          </cell>
        </row>
        <row r="286">
          <cell r="H286">
            <v>1</v>
          </cell>
        </row>
        <row r="287">
          <cell r="H287">
            <v>1</v>
          </cell>
        </row>
        <row r="288">
          <cell r="H288">
            <v>1</v>
          </cell>
        </row>
        <row r="289">
          <cell r="H289">
            <v>1</v>
          </cell>
        </row>
        <row r="290">
          <cell r="H290">
            <v>1</v>
          </cell>
        </row>
        <row r="291">
          <cell r="H291">
            <v>1</v>
          </cell>
        </row>
        <row r="292">
          <cell r="H292">
            <v>1</v>
          </cell>
        </row>
        <row r="293">
          <cell r="H293">
            <v>1</v>
          </cell>
        </row>
        <row r="294">
          <cell r="H294">
            <v>1</v>
          </cell>
        </row>
        <row r="295">
          <cell r="H295">
            <v>1</v>
          </cell>
        </row>
        <row r="296">
          <cell r="H296">
            <v>1</v>
          </cell>
        </row>
        <row r="297">
          <cell r="H297">
            <v>1</v>
          </cell>
        </row>
        <row r="298">
          <cell r="H298">
            <v>1</v>
          </cell>
        </row>
        <row r="299">
          <cell r="H299">
            <v>1</v>
          </cell>
        </row>
        <row r="300">
          <cell r="H300">
            <v>1</v>
          </cell>
        </row>
        <row r="301">
          <cell r="H301">
            <v>1</v>
          </cell>
        </row>
        <row r="302">
          <cell r="H302">
            <v>1</v>
          </cell>
        </row>
        <row r="303">
          <cell r="H303">
            <v>1</v>
          </cell>
        </row>
        <row r="304">
          <cell r="H304">
            <v>1</v>
          </cell>
        </row>
        <row r="305">
          <cell r="H305">
            <v>1</v>
          </cell>
        </row>
        <row r="306">
          <cell r="H306">
            <v>1</v>
          </cell>
        </row>
        <row r="307">
          <cell r="H307">
            <v>1</v>
          </cell>
        </row>
        <row r="308">
          <cell r="H308">
            <v>1</v>
          </cell>
        </row>
        <row r="309">
          <cell r="H309">
            <v>1</v>
          </cell>
        </row>
        <row r="310">
          <cell r="H310">
            <v>1</v>
          </cell>
        </row>
        <row r="311">
          <cell r="H311">
            <v>1</v>
          </cell>
        </row>
        <row r="312">
          <cell r="H312">
            <v>1</v>
          </cell>
        </row>
        <row r="313">
          <cell r="H313" t="str">
            <v>0</v>
          </cell>
        </row>
        <row r="314">
          <cell r="H314">
            <v>1</v>
          </cell>
        </row>
        <row r="315">
          <cell r="H315">
            <v>1</v>
          </cell>
        </row>
        <row r="316">
          <cell r="H316">
            <v>1</v>
          </cell>
        </row>
        <row r="317">
          <cell r="H317" t="str">
            <v>0</v>
          </cell>
        </row>
        <row r="318">
          <cell r="H318">
            <v>1</v>
          </cell>
        </row>
        <row r="319">
          <cell r="H319">
            <v>1</v>
          </cell>
        </row>
        <row r="320">
          <cell r="H320">
            <v>1</v>
          </cell>
        </row>
        <row r="321">
          <cell r="H321">
            <v>1</v>
          </cell>
        </row>
        <row r="322">
          <cell r="H322">
            <v>1</v>
          </cell>
        </row>
        <row r="323">
          <cell r="H323">
            <v>1</v>
          </cell>
        </row>
        <row r="324">
          <cell r="H324">
            <v>1</v>
          </cell>
        </row>
        <row r="325">
          <cell r="H325">
            <v>1</v>
          </cell>
        </row>
        <row r="326">
          <cell r="H326">
            <v>1</v>
          </cell>
        </row>
        <row r="327">
          <cell r="H327">
            <v>1</v>
          </cell>
        </row>
        <row r="328">
          <cell r="H328">
            <v>1</v>
          </cell>
        </row>
        <row r="329">
          <cell r="H329">
            <v>1</v>
          </cell>
        </row>
        <row r="330">
          <cell r="H330">
            <v>1</v>
          </cell>
        </row>
        <row r="331">
          <cell r="H331">
            <v>1</v>
          </cell>
        </row>
        <row r="332">
          <cell r="H332">
            <v>1</v>
          </cell>
        </row>
        <row r="333">
          <cell r="H333">
            <v>1</v>
          </cell>
        </row>
        <row r="334">
          <cell r="H334">
            <v>1</v>
          </cell>
        </row>
        <row r="335">
          <cell r="H335">
            <v>1</v>
          </cell>
        </row>
        <row r="336">
          <cell r="H336">
            <v>1</v>
          </cell>
        </row>
        <row r="337">
          <cell r="H337">
            <v>1</v>
          </cell>
        </row>
        <row r="338">
          <cell r="H338">
            <v>1</v>
          </cell>
        </row>
        <row r="339">
          <cell r="H339">
            <v>1</v>
          </cell>
        </row>
        <row r="340">
          <cell r="H340">
            <v>1</v>
          </cell>
        </row>
        <row r="341">
          <cell r="H341">
            <v>1</v>
          </cell>
        </row>
        <row r="342">
          <cell r="H342">
            <v>1</v>
          </cell>
        </row>
        <row r="343">
          <cell r="H343">
            <v>1</v>
          </cell>
        </row>
        <row r="344">
          <cell r="H344">
            <v>1</v>
          </cell>
        </row>
        <row r="345">
          <cell r="H345">
            <v>1</v>
          </cell>
        </row>
        <row r="346">
          <cell r="H346">
            <v>1</v>
          </cell>
        </row>
        <row r="347">
          <cell r="H347">
            <v>1</v>
          </cell>
        </row>
        <row r="348">
          <cell r="H348">
            <v>1</v>
          </cell>
        </row>
        <row r="349">
          <cell r="H349">
            <v>1</v>
          </cell>
        </row>
        <row r="350">
          <cell r="H350">
            <v>1</v>
          </cell>
        </row>
        <row r="351">
          <cell r="H351">
            <v>1</v>
          </cell>
        </row>
        <row r="352">
          <cell r="H352">
            <v>1</v>
          </cell>
        </row>
        <row r="353">
          <cell r="H353">
            <v>1</v>
          </cell>
        </row>
        <row r="354">
          <cell r="H354">
            <v>1</v>
          </cell>
        </row>
        <row r="355">
          <cell r="H355" t="str">
            <v>0</v>
          </cell>
        </row>
        <row r="356">
          <cell r="H356">
            <v>1</v>
          </cell>
        </row>
        <row r="357">
          <cell r="H357">
            <v>1</v>
          </cell>
        </row>
        <row r="358">
          <cell r="H358">
            <v>1</v>
          </cell>
        </row>
        <row r="359">
          <cell r="H359" t="str">
            <v>0</v>
          </cell>
        </row>
        <row r="360">
          <cell r="H360">
            <v>1</v>
          </cell>
        </row>
        <row r="361">
          <cell r="H361" t="str">
            <v>0</v>
          </cell>
        </row>
        <row r="362">
          <cell r="H362">
            <v>1</v>
          </cell>
        </row>
        <row r="363">
          <cell r="H363">
            <v>1</v>
          </cell>
        </row>
        <row r="364">
          <cell r="H364">
            <v>1</v>
          </cell>
        </row>
        <row r="365">
          <cell r="H365">
            <v>1</v>
          </cell>
        </row>
        <row r="366">
          <cell r="H366">
            <v>1</v>
          </cell>
        </row>
        <row r="367">
          <cell r="H367">
            <v>1</v>
          </cell>
        </row>
        <row r="368">
          <cell r="H368">
            <v>1</v>
          </cell>
        </row>
        <row r="369">
          <cell r="H369">
            <v>1</v>
          </cell>
        </row>
        <row r="370">
          <cell r="H370">
            <v>1</v>
          </cell>
        </row>
        <row r="371">
          <cell r="H371">
            <v>1</v>
          </cell>
        </row>
        <row r="372">
          <cell r="H372">
            <v>1</v>
          </cell>
        </row>
        <row r="373">
          <cell r="H373">
            <v>1</v>
          </cell>
        </row>
        <row r="374">
          <cell r="H374">
            <v>1</v>
          </cell>
        </row>
        <row r="375">
          <cell r="H375">
            <v>1</v>
          </cell>
        </row>
        <row r="376">
          <cell r="H376">
            <v>1</v>
          </cell>
        </row>
        <row r="377">
          <cell r="H377">
            <v>1</v>
          </cell>
        </row>
        <row r="378">
          <cell r="H378">
            <v>1</v>
          </cell>
        </row>
        <row r="379">
          <cell r="H379">
            <v>1</v>
          </cell>
        </row>
        <row r="380">
          <cell r="H380">
            <v>1</v>
          </cell>
        </row>
        <row r="381">
          <cell r="H381">
            <v>1</v>
          </cell>
        </row>
        <row r="382">
          <cell r="H382">
            <v>1</v>
          </cell>
        </row>
        <row r="383">
          <cell r="H383">
            <v>1</v>
          </cell>
        </row>
        <row r="384">
          <cell r="H384">
            <v>1</v>
          </cell>
        </row>
        <row r="385">
          <cell r="H385">
            <v>1</v>
          </cell>
        </row>
        <row r="386">
          <cell r="H386">
            <v>1</v>
          </cell>
        </row>
        <row r="387">
          <cell r="H387">
            <v>1</v>
          </cell>
        </row>
        <row r="388">
          <cell r="H388">
            <v>1</v>
          </cell>
        </row>
        <row r="389">
          <cell r="H389">
            <v>1</v>
          </cell>
        </row>
        <row r="390">
          <cell r="H390">
            <v>1</v>
          </cell>
        </row>
        <row r="391">
          <cell r="H391">
            <v>1</v>
          </cell>
        </row>
        <row r="392">
          <cell r="H392">
            <v>1</v>
          </cell>
        </row>
        <row r="393">
          <cell r="H393">
            <v>1</v>
          </cell>
        </row>
        <row r="394">
          <cell r="H394">
            <v>1</v>
          </cell>
        </row>
        <row r="395">
          <cell r="H395">
            <v>1</v>
          </cell>
        </row>
        <row r="396">
          <cell r="H396">
            <v>1</v>
          </cell>
        </row>
        <row r="397">
          <cell r="H397">
            <v>1</v>
          </cell>
        </row>
        <row r="398">
          <cell r="H398">
            <v>1</v>
          </cell>
        </row>
        <row r="399">
          <cell r="H399">
            <v>1</v>
          </cell>
        </row>
        <row r="400">
          <cell r="H400">
            <v>1</v>
          </cell>
        </row>
        <row r="401">
          <cell r="H401">
            <v>1</v>
          </cell>
        </row>
        <row r="402">
          <cell r="H402">
            <v>1</v>
          </cell>
        </row>
        <row r="403">
          <cell r="H403">
            <v>1</v>
          </cell>
        </row>
        <row r="404">
          <cell r="H404">
            <v>1</v>
          </cell>
        </row>
        <row r="405">
          <cell r="H405">
            <v>1</v>
          </cell>
        </row>
        <row r="406">
          <cell r="H406">
            <v>1</v>
          </cell>
        </row>
        <row r="407">
          <cell r="H407">
            <v>1</v>
          </cell>
        </row>
        <row r="408">
          <cell r="H408">
            <v>1</v>
          </cell>
        </row>
        <row r="409">
          <cell r="H409">
            <v>1</v>
          </cell>
        </row>
        <row r="410">
          <cell r="H410">
            <v>1</v>
          </cell>
        </row>
        <row r="411">
          <cell r="H411">
            <v>1</v>
          </cell>
        </row>
        <row r="412">
          <cell r="H412">
            <v>1</v>
          </cell>
        </row>
        <row r="413">
          <cell r="H413">
            <v>1</v>
          </cell>
        </row>
        <row r="414">
          <cell r="H414">
            <v>1</v>
          </cell>
        </row>
        <row r="415">
          <cell r="H415">
            <v>1</v>
          </cell>
        </row>
        <row r="416">
          <cell r="H416">
            <v>1</v>
          </cell>
        </row>
        <row r="417">
          <cell r="H417">
            <v>1</v>
          </cell>
        </row>
        <row r="418">
          <cell r="H418">
            <v>1</v>
          </cell>
        </row>
        <row r="419">
          <cell r="H419">
            <v>1</v>
          </cell>
        </row>
        <row r="420">
          <cell r="H420">
            <v>1</v>
          </cell>
        </row>
        <row r="421">
          <cell r="H421">
            <v>1</v>
          </cell>
        </row>
        <row r="422">
          <cell r="H422">
            <v>1</v>
          </cell>
        </row>
        <row r="423">
          <cell r="H423">
            <v>1</v>
          </cell>
        </row>
        <row r="424">
          <cell r="H424">
            <v>1</v>
          </cell>
        </row>
        <row r="425">
          <cell r="H425">
            <v>1</v>
          </cell>
        </row>
        <row r="426">
          <cell r="H426">
            <v>1</v>
          </cell>
        </row>
        <row r="427">
          <cell r="H427">
            <v>1</v>
          </cell>
        </row>
        <row r="428">
          <cell r="H428">
            <v>1</v>
          </cell>
        </row>
        <row r="429">
          <cell r="H429">
            <v>1</v>
          </cell>
        </row>
        <row r="430">
          <cell r="H430">
            <v>1</v>
          </cell>
        </row>
        <row r="431">
          <cell r="H431">
            <v>1</v>
          </cell>
        </row>
        <row r="432">
          <cell r="H432">
            <v>1</v>
          </cell>
        </row>
        <row r="433">
          <cell r="H433">
            <v>1</v>
          </cell>
        </row>
        <row r="434">
          <cell r="H434">
            <v>1</v>
          </cell>
        </row>
        <row r="435">
          <cell r="H435">
            <v>1</v>
          </cell>
        </row>
        <row r="436">
          <cell r="H436">
            <v>1</v>
          </cell>
        </row>
        <row r="437">
          <cell r="H437">
            <v>1</v>
          </cell>
        </row>
        <row r="438">
          <cell r="H438">
            <v>1</v>
          </cell>
        </row>
        <row r="439">
          <cell r="H439">
            <v>1</v>
          </cell>
        </row>
        <row r="440">
          <cell r="H440">
            <v>1</v>
          </cell>
        </row>
        <row r="441">
          <cell r="H441">
            <v>1</v>
          </cell>
        </row>
        <row r="442">
          <cell r="H442">
            <v>1</v>
          </cell>
        </row>
        <row r="443">
          <cell r="H443">
            <v>1</v>
          </cell>
        </row>
        <row r="444">
          <cell r="H444" t="str">
            <v>0</v>
          </cell>
        </row>
        <row r="445">
          <cell r="H445">
            <v>1</v>
          </cell>
        </row>
        <row r="446">
          <cell r="H446">
            <v>1</v>
          </cell>
        </row>
        <row r="447">
          <cell r="H447">
            <v>1</v>
          </cell>
        </row>
        <row r="448">
          <cell r="H448">
            <v>1</v>
          </cell>
        </row>
        <row r="449">
          <cell r="H449">
            <v>1</v>
          </cell>
        </row>
        <row r="450">
          <cell r="H450" t="str">
            <v>0</v>
          </cell>
        </row>
        <row r="451">
          <cell r="H451">
            <v>1</v>
          </cell>
        </row>
        <row r="452">
          <cell r="H452">
            <v>1</v>
          </cell>
        </row>
        <row r="453">
          <cell r="H453">
            <v>1</v>
          </cell>
        </row>
        <row r="454">
          <cell r="H454">
            <v>1</v>
          </cell>
        </row>
        <row r="455">
          <cell r="H455">
            <v>1</v>
          </cell>
        </row>
        <row r="456">
          <cell r="H456">
            <v>1</v>
          </cell>
        </row>
        <row r="457">
          <cell r="H457">
            <v>1</v>
          </cell>
        </row>
        <row r="458">
          <cell r="H458">
            <v>1</v>
          </cell>
        </row>
        <row r="459">
          <cell r="H459">
            <v>1</v>
          </cell>
        </row>
        <row r="460">
          <cell r="H460">
            <v>1</v>
          </cell>
        </row>
        <row r="461">
          <cell r="H461">
            <v>1</v>
          </cell>
        </row>
        <row r="462">
          <cell r="H462">
            <v>1</v>
          </cell>
        </row>
        <row r="463">
          <cell r="H463">
            <v>1</v>
          </cell>
        </row>
        <row r="464">
          <cell r="H464">
            <v>1</v>
          </cell>
        </row>
        <row r="465">
          <cell r="H465">
            <v>1</v>
          </cell>
        </row>
        <row r="466">
          <cell r="H466">
            <v>1</v>
          </cell>
        </row>
        <row r="467">
          <cell r="H467">
            <v>1</v>
          </cell>
        </row>
        <row r="468">
          <cell r="H468">
            <v>1</v>
          </cell>
        </row>
        <row r="469">
          <cell r="H469">
            <v>1</v>
          </cell>
        </row>
        <row r="470">
          <cell r="H470" t="str">
            <v>0</v>
          </cell>
        </row>
        <row r="471">
          <cell r="H471">
            <v>1</v>
          </cell>
        </row>
        <row r="472">
          <cell r="H472">
            <v>1</v>
          </cell>
        </row>
        <row r="473">
          <cell r="H473">
            <v>1</v>
          </cell>
        </row>
        <row r="474">
          <cell r="H474">
            <v>1</v>
          </cell>
        </row>
        <row r="475">
          <cell r="H475" t="str">
            <v>0</v>
          </cell>
        </row>
        <row r="476">
          <cell r="H476">
            <v>1</v>
          </cell>
        </row>
        <row r="477">
          <cell r="H477" t="str">
            <v>0</v>
          </cell>
        </row>
        <row r="478">
          <cell r="H478">
            <v>1</v>
          </cell>
        </row>
        <row r="479">
          <cell r="H479">
            <v>1</v>
          </cell>
        </row>
        <row r="480">
          <cell r="H480">
            <v>1</v>
          </cell>
        </row>
        <row r="481">
          <cell r="H481">
            <v>1</v>
          </cell>
        </row>
        <row r="482">
          <cell r="H482" t="str">
            <v>0</v>
          </cell>
        </row>
        <row r="483">
          <cell r="H483">
            <v>1</v>
          </cell>
        </row>
        <row r="484">
          <cell r="H484">
            <v>1</v>
          </cell>
        </row>
        <row r="485">
          <cell r="H485">
            <v>1</v>
          </cell>
        </row>
        <row r="486">
          <cell r="H486">
            <v>1</v>
          </cell>
        </row>
        <row r="487">
          <cell r="H487">
            <v>1</v>
          </cell>
        </row>
        <row r="488">
          <cell r="H488">
            <v>1</v>
          </cell>
        </row>
        <row r="489">
          <cell r="H489">
            <v>1</v>
          </cell>
        </row>
        <row r="490">
          <cell r="H490">
            <v>1</v>
          </cell>
        </row>
        <row r="491">
          <cell r="H491">
            <v>1</v>
          </cell>
        </row>
        <row r="492">
          <cell r="H492">
            <v>1</v>
          </cell>
        </row>
        <row r="493">
          <cell r="H493">
            <v>1</v>
          </cell>
        </row>
        <row r="494">
          <cell r="H494">
            <v>1</v>
          </cell>
        </row>
        <row r="495">
          <cell r="H495">
            <v>1</v>
          </cell>
        </row>
        <row r="496">
          <cell r="H496">
            <v>1</v>
          </cell>
        </row>
        <row r="497">
          <cell r="H497">
            <v>1</v>
          </cell>
        </row>
        <row r="498">
          <cell r="H498">
            <v>1</v>
          </cell>
        </row>
        <row r="499">
          <cell r="H499">
            <v>1</v>
          </cell>
        </row>
        <row r="500">
          <cell r="H500">
            <v>1</v>
          </cell>
        </row>
        <row r="501">
          <cell r="H501" t="str">
            <v>0</v>
          </cell>
        </row>
        <row r="502">
          <cell r="H502">
            <v>1</v>
          </cell>
        </row>
        <row r="503">
          <cell r="H503">
            <v>1</v>
          </cell>
        </row>
        <row r="504">
          <cell r="H504" t="str">
            <v>0</v>
          </cell>
        </row>
        <row r="505">
          <cell r="H505" t="str">
            <v>0</v>
          </cell>
        </row>
        <row r="506">
          <cell r="H506">
            <v>1</v>
          </cell>
        </row>
        <row r="507">
          <cell r="H507">
            <v>1</v>
          </cell>
        </row>
        <row r="508">
          <cell r="H508">
            <v>1</v>
          </cell>
        </row>
        <row r="509">
          <cell r="H509">
            <v>1</v>
          </cell>
        </row>
        <row r="510">
          <cell r="H510">
            <v>1</v>
          </cell>
        </row>
        <row r="511">
          <cell r="H511">
            <v>1</v>
          </cell>
        </row>
        <row r="512">
          <cell r="H512">
            <v>1</v>
          </cell>
        </row>
        <row r="513">
          <cell r="H513">
            <v>1</v>
          </cell>
        </row>
        <row r="514">
          <cell r="H514">
            <v>1</v>
          </cell>
        </row>
        <row r="515">
          <cell r="H515">
            <v>1</v>
          </cell>
        </row>
        <row r="516">
          <cell r="H516">
            <v>1</v>
          </cell>
        </row>
        <row r="517">
          <cell r="H517">
            <v>1</v>
          </cell>
        </row>
        <row r="518">
          <cell r="H518">
            <v>1</v>
          </cell>
        </row>
        <row r="519">
          <cell r="H519">
            <v>1</v>
          </cell>
        </row>
        <row r="520">
          <cell r="H520">
            <v>1</v>
          </cell>
        </row>
        <row r="521">
          <cell r="H521">
            <v>1</v>
          </cell>
        </row>
        <row r="522">
          <cell r="H522">
            <v>1</v>
          </cell>
        </row>
        <row r="523">
          <cell r="H523">
            <v>1</v>
          </cell>
        </row>
        <row r="524">
          <cell r="H524" t="str">
            <v>0</v>
          </cell>
        </row>
        <row r="525">
          <cell r="H525">
            <v>1</v>
          </cell>
        </row>
        <row r="526">
          <cell r="H526">
            <v>1</v>
          </cell>
        </row>
        <row r="527">
          <cell r="H527">
            <v>1</v>
          </cell>
        </row>
        <row r="528">
          <cell r="H528">
            <v>1</v>
          </cell>
        </row>
        <row r="529">
          <cell r="H529">
            <v>1</v>
          </cell>
        </row>
        <row r="530">
          <cell r="H530">
            <v>1</v>
          </cell>
        </row>
        <row r="531">
          <cell r="H531">
            <v>1</v>
          </cell>
        </row>
        <row r="532">
          <cell r="H532">
            <v>1</v>
          </cell>
        </row>
        <row r="533">
          <cell r="H533">
            <v>1</v>
          </cell>
        </row>
        <row r="534">
          <cell r="H534">
            <v>1</v>
          </cell>
        </row>
        <row r="535">
          <cell r="H535">
            <v>1</v>
          </cell>
        </row>
        <row r="536">
          <cell r="H536">
            <v>1</v>
          </cell>
        </row>
        <row r="537">
          <cell r="H537">
            <v>1</v>
          </cell>
        </row>
        <row r="538">
          <cell r="H538">
            <v>1</v>
          </cell>
        </row>
        <row r="539">
          <cell r="H539">
            <v>1</v>
          </cell>
        </row>
        <row r="540">
          <cell r="H540">
            <v>1</v>
          </cell>
        </row>
        <row r="541">
          <cell r="H541">
            <v>1</v>
          </cell>
        </row>
        <row r="542">
          <cell r="H542">
            <v>1</v>
          </cell>
        </row>
        <row r="543">
          <cell r="H543">
            <v>1</v>
          </cell>
        </row>
        <row r="544">
          <cell r="H544">
            <v>1</v>
          </cell>
        </row>
        <row r="545">
          <cell r="H545">
            <v>1</v>
          </cell>
        </row>
        <row r="546">
          <cell r="H546">
            <v>1</v>
          </cell>
        </row>
        <row r="547">
          <cell r="H547">
            <v>1</v>
          </cell>
        </row>
        <row r="548">
          <cell r="H548" t="str">
            <v>0</v>
          </cell>
        </row>
        <row r="549">
          <cell r="H549">
            <v>1</v>
          </cell>
        </row>
        <row r="550">
          <cell r="H550">
            <v>1</v>
          </cell>
        </row>
        <row r="551">
          <cell r="H551">
            <v>1</v>
          </cell>
        </row>
        <row r="552">
          <cell r="H552">
            <v>1</v>
          </cell>
        </row>
        <row r="553">
          <cell r="H553">
            <v>1</v>
          </cell>
        </row>
        <row r="554">
          <cell r="H554">
            <v>1</v>
          </cell>
        </row>
        <row r="555">
          <cell r="H555" t="str">
            <v>0</v>
          </cell>
        </row>
        <row r="556">
          <cell r="H556">
            <v>1</v>
          </cell>
        </row>
        <row r="557">
          <cell r="H557">
            <v>1</v>
          </cell>
        </row>
        <row r="558">
          <cell r="H558">
            <v>1</v>
          </cell>
        </row>
        <row r="559">
          <cell r="H559">
            <v>1</v>
          </cell>
        </row>
        <row r="560">
          <cell r="H560">
            <v>1</v>
          </cell>
        </row>
        <row r="561">
          <cell r="H561">
            <v>1</v>
          </cell>
        </row>
        <row r="562">
          <cell r="H562">
            <v>1</v>
          </cell>
        </row>
        <row r="563">
          <cell r="H563">
            <v>1</v>
          </cell>
        </row>
        <row r="564">
          <cell r="H564">
            <v>1</v>
          </cell>
        </row>
        <row r="565">
          <cell r="H565">
            <v>1</v>
          </cell>
        </row>
        <row r="566">
          <cell r="H566">
            <v>1</v>
          </cell>
        </row>
        <row r="567">
          <cell r="H567">
            <v>1</v>
          </cell>
        </row>
        <row r="568">
          <cell r="H568">
            <v>1</v>
          </cell>
        </row>
        <row r="569">
          <cell r="H569">
            <v>1</v>
          </cell>
        </row>
        <row r="570">
          <cell r="H570">
            <v>1</v>
          </cell>
        </row>
        <row r="571">
          <cell r="H571">
            <v>1</v>
          </cell>
        </row>
        <row r="572">
          <cell r="H572">
            <v>1</v>
          </cell>
        </row>
        <row r="573">
          <cell r="H573">
            <v>1</v>
          </cell>
        </row>
        <row r="574">
          <cell r="H574">
            <v>1</v>
          </cell>
        </row>
        <row r="575">
          <cell r="H575">
            <v>1</v>
          </cell>
        </row>
        <row r="576">
          <cell r="H576">
            <v>1</v>
          </cell>
        </row>
        <row r="577">
          <cell r="H577">
            <v>1</v>
          </cell>
        </row>
        <row r="578">
          <cell r="H578">
            <v>1</v>
          </cell>
        </row>
        <row r="579">
          <cell r="H579">
            <v>1</v>
          </cell>
        </row>
        <row r="580">
          <cell r="H580" t="str">
            <v>0</v>
          </cell>
        </row>
        <row r="581">
          <cell r="H581">
            <v>1</v>
          </cell>
        </row>
        <row r="582">
          <cell r="H582">
            <v>1</v>
          </cell>
        </row>
        <row r="583">
          <cell r="H583">
            <v>1</v>
          </cell>
        </row>
        <row r="584">
          <cell r="H584">
            <v>1</v>
          </cell>
        </row>
        <row r="585">
          <cell r="H585">
            <v>1</v>
          </cell>
        </row>
        <row r="586">
          <cell r="H586">
            <v>1</v>
          </cell>
        </row>
        <row r="587">
          <cell r="H587">
            <v>1</v>
          </cell>
        </row>
        <row r="588">
          <cell r="H588">
            <v>1</v>
          </cell>
        </row>
        <row r="589">
          <cell r="H589">
            <v>1</v>
          </cell>
        </row>
        <row r="590">
          <cell r="H590">
            <v>1</v>
          </cell>
        </row>
        <row r="591">
          <cell r="H591">
            <v>1</v>
          </cell>
        </row>
        <row r="592">
          <cell r="H592">
            <v>1</v>
          </cell>
        </row>
        <row r="593">
          <cell r="H593">
            <v>1</v>
          </cell>
        </row>
        <row r="594">
          <cell r="H594">
            <v>1</v>
          </cell>
        </row>
        <row r="595">
          <cell r="H595">
            <v>1</v>
          </cell>
        </row>
        <row r="596">
          <cell r="H596">
            <v>1</v>
          </cell>
        </row>
        <row r="597">
          <cell r="H597">
            <v>1</v>
          </cell>
        </row>
        <row r="598">
          <cell r="H598">
            <v>1</v>
          </cell>
        </row>
        <row r="599">
          <cell r="H599">
            <v>1</v>
          </cell>
        </row>
        <row r="600">
          <cell r="H600">
            <v>1</v>
          </cell>
        </row>
        <row r="601">
          <cell r="H601">
            <v>1</v>
          </cell>
        </row>
        <row r="602">
          <cell r="H602">
            <v>1</v>
          </cell>
        </row>
        <row r="603">
          <cell r="H603">
            <v>1</v>
          </cell>
        </row>
        <row r="604">
          <cell r="H604">
            <v>1</v>
          </cell>
        </row>
        <row r="605">
          <cell r="H605">
            <v>1</v>
          </cell>
        </row>
        <row r="606">
          <cell r="H606" t="str">
            <v>0</v>
          </cell>
        </row>
        <row r="607">
          <cell r="H607">
            <v>1</v>
          </cell>
        </row>
        <row r="608">
          <cell r="H608">
            <v>1</v>
          </cell>
        </row>
        <row r="609">
          <cell r="H609">
            <v>1</v>
          </cell>
        </row>
        <row r="610">
          <cell r="H610">
            <v>1</v>
          </cell>
        </row>
        <row r="611">
          <cell r="H611">
            <v>1</v>
          </cell>
        </row>
        <row r="612">
          <cell r="H612" t="str">
            <v>0</v>
          </cell>
        </row>
        <row r="613">
          <cell r="H613">
            <v>1</v>
          </cell>
        </row>
        <row r="614">
          <cell r="H614">
            <v>1</v>
          </cell>
        </row>
        <row r="615">
          <cell r="H615">
            <v>1</v>
          </cell>
        </row>
        <row r="616">
          <cell r="H616">
            <v>1</v>
          </cell>
        </row>
        <row r="617">
          <cell r="H617">
            <v>1</v>
          </cell>
        </row>
        <row r="618">
          <cell r="H618">
            <v>1</v>
          </cell>
        </row>
        <row r="619">
          <cell r="H619">
            <v>1</v>
          </cell>
        </row>
        <row r="620">
          <cell r="H620">
            <v>1</v>
          </cell>
        </row>
        <row r="621">
          <cell r="H621">
            <v>1</v>
          </cell>
        </row>
        <row r="622">
          <cell r="H622">
            <v>1</v>
          </cell>
        </row>
        <row r="623">
          <cell r="H623">
            <v>1</v>
          </cell>
        </row>
        <row r="624">
          <cell r="H624">
            <v>1</v>
          </cell>
        </row>
        <row r="625">
          <cell r="H625">
            <v>1</v>
          </cell>
        </row>
        <row r="626">
          <cell r="H626">
            <v>1</v>
          </cell>
        </row>
        <row r="627">
          <cell r="H627">
            <v>1</v>
          </cell>
        </row>
        <row r="628">
          <cell r="H628">
            <v>1</v>
          </cell>
        </row>
        <row r="629">
          <cell r="H629">
            <v>1</v>
          </cell>
        </row>
        <row r="630">
          <cell r="H630">
            <v>1</v>
          </cell>
        </row>
        <row r="631">
          <cell r="H631">
            <v>1</v>
          </cell>
        </row>
        <row r="632">
          <cell r="H632">
            <v>1</v>
          </cell>
        </row>
        <row r="633">
          <cell r="H633">
            <v>1</v>
          </cell>
        </row>
        <row r="634">
          <cell r="H634">
            <v>1</v>
          </cell>
        </row>
        <row r="635">
          <cell r="H635">
            <v>1</v>
          </cell>
        </row>
        <row r="636">
          <cell r="H636">
            <v>1</v>
          </cell>
        </row>
        <row r="637">
          <cell r="H637">
            <v>1</v>
          </cell>
        </row>
        <row r="638">
          <cell r="H638">
            <v>1</v>
          </cell>
        </row>
        <row r="639">
          <cell r="H639">
            <v>1</v>
          </cell>
        </row>
        <row r="640">
          <cell r="H640">
            <v>1</v>
          </cell>
        </row>
        <row r="641">
          <cell r="H641">
            <v>1</v>
          </cell>
        </row>
        <row r="642">
          <cell r="H642">
            <v>1</v>
          </cell>
        </row>
        <row r="643">
          <cell r="H643">
            <v>1</v>
          </cell>
        </row>
        <row r="644">
          <cell r="H644">
            <v>1</v>
          </cell>
        </row>
        <row r="645">
          <cell r="H645">
            <v>1</v>
          </cell>
        </row>
        <row r="646">
          <cell r="H646" t="str">
            <v>0</v>
          </cell>
        </row>
        <row r="647">
          <cell r="H647">
            <v>1</v>
          </cell>
        </row>
        <row r="648">
          <cell r="H648">
            <v>1</v>
          </cell>
        </row>
        <row r="649">
          <cell r="H649">
            <v>1</v>
          </cell>
        </row>
        <row r="650">
          <cell r="H650">
            <v>1</v>
          </cell>
        </row>
        <row r="651">
          <cell r="H651">
            <v>1</v>
          </cell>
        </row>
        <row r="652">
          <cell r="H652">
            <v>1</v>
          </cell>
        </row>
        <row r="653">
          <cell r="H653">
            <v>1</v>
          </cell>
        </row>
        <row r="654">
          <cell r="H654">
            <v>1</v>
          </cell>
        </row>
        <row r="655">
          <cell r="H655">
            <v>1</v>
          </cell>
        </row>
        <row r="656">
          <cell r="H656">
            <v>1</v>
          </cell>
        </row>
        <row r="657">
          <cell r="H657">
            <v>1</v>
          </cell>
        </row>
        <row r="658">
          <cell r="H658">
            <v>1</v>
          </cell>
        </row>
        <row r="659">
          <cell r="H659">
            <v>1</v>
          </cell>
        </row>
        <row r="660">
          <cell r="H660">
            <v>1</v>
          </cell>
        </row>
        <row r="661">
          <cell r="H661">
            <v>1</v>
          </cell>
        </row>
        <row r="662">
          <cell r="H662">
            <v>1</v>
          </cell>
        </row>
        <row r="663">
          <cell r="H663">
            <v>1</v>
          </cell>
        </row>
        <row r="664">
          <cell r="H664">
            <v>1</v>
          </cell>
        </row>
        <row r="665">
          <cell r="H665">
            <v>1</v>
          </cell>
        </row>
        <row r="666">
          <cell r="H666">
            <v>1</v>
          </cell>
        </row>
        <row r="667">
          <cell r="H667">
            <v>1</v>
          </cell>
        </row>
        <row r="668">
          <cell r="H668">
            <v>1</v>
          </cell>
        </row>
        <row r="669">
          <cell r="H669">
            <v>1</v>
          </cell>
        </row>
        <row r="670">
          <cell r="H670">
            <v>1</v>
          </cell>
        </row>
        <row r="671">
          <cell r="H671">
            <v>1</v>
          </cell>
        </row>
        <row r="672">
          <cell r="H672">
            <v>1</v>
          </cell>
        </row>
        <row r="673">
          <cell r="H673">
            <v>1</v>
          </cell>
        </row>
        <row r="674">
          <cell r="H674">
            <v>1</v>
          </cell>
        </row>
        <row r="675">
          <cell r="H675">
            <v>1</v>
          </cell>
        </row>
        <row r="676">
          <cell r="H676">
            <v>1</v>
          </cell>
        </row>
        <row r="677">
          <cell r="H677">
            <v>1</v>
          </cell>
        </row>
        <row r="678">
          <cell r="H678">
            <v>1</v>
          </cell>
        </row>
        <row r="679">
          <cell r="H679">
            <v>1</v>
          </cell>
        </row>
        <row r="680">
          <cell r="H680">
            <v>1</v>
          </cell>
        </row>
        <row r="681">
          <cell r="H681">
            <v>1</v>
          </cell>
        </row>
        <row r="682">
          <cell r="H682">
            <v>1</v>
          </cell>
        </row>
        <row r="683">
          <cell r="H683">
            <v>1</v>
          </cell>
        </row>
        <row r="684">
          <cell r="H684">
            <v>1</v>
          </cell>
        </row>
        <row r="685">
          <cell r="H685">
            <v>1</v>
          </cell>
        </row>
        <row r="686">
          <cell r="H686">
            <v>1</v>
          </cell>
        </row>
        <row r="687">
          <cell r="H687">
            <v>1</v>
          </cell>
        </row>
        <row r="688">
          <cell r="H688">
            <v>1</v>
          </cell>
        </row>
        <row r="689">
          <cell r="H689">
            <v>1</v>
          </cell>
        </row>
        <row r="690">
          <cell r="H690">
            <v>1</v>
          </cell>
        </row>
        <row r="691">
          <cell r="H691">
            <v>1</v>
          </cell>
        </row>
        <row r="692">
          <cell r="H692">
            <v>1</v>
          </cell>
        </row>
        <row r="693">
          <cell r="H693">
            <v>1</v>
          </cell>
        </row>
        <row r="694">
          <cell r="H694">
            <v>1</v>
          </cell>
        </row>
        <row r="695">
          <cell r="H695">
            <v>1</v>
          </cell>
        </row>
        <row r="696">
          <cell r="H696">
            <v>1</v>
          </cell>
        </row>
        <row r="697">
          <cell r="H697">
            <v>1</v>
          </cell>
        </row>
        <row r="698">
          <cell r="H698">
            <v>1</v>
          </cell>
        </row>
        <row r="699">
          <cell r="H699">
            <v>1</v>
          </cell>
        </row>
        <row r="700">
          <cell r="H700">
            <v>1</v>
          </cell>
        </row>
        <row r="701">
          <cell r="H701">
            <v>1</v>
          </cell>
        </row>
        <row r="702">
          <cell r="H702">
            <v>1</v>
          </cell>
        </row>
        <row r="703">
          <cell r="H703">
            <v>1</v>
          </cell>
        </row>
        <row r="704">
          <cell r="H704">
            <v>1</v>
          </cell>
        </row>
        <row r="705">
          <cell r="H705">
            <v>1</v>
          </cell>
        </row>
        <row r="706">
          <cell r="H706">
            <v>1</v>
          </cell>
        </row>
        <row r="707">
          <cell r="H707">
            <v>1</v>
          </cell>
        </row>
        <row r="708">
          <cell r="H708" t="str">
            <v>0</v>
          </cell>
        </row>
        <row r="709">
          <cell r="H709">
            <v>1</v>
          </cell>
        </row>
        <row r="710">
          <cell r="H710">
            <v>1</v>
          </cell>
        </row>
        <row r="711">
          <cell r="H711">
            <v>1</v>
          </cell>
        </row>
        <row r="712">
          <cell r="H712">
            <v>1</v>
          </cell>
        </row>
        <row r="713">
          <cell r="H713">
            <v>1</v>
          </cell>
        </row>
        <row r="714">
          <cell r="H714">
            <v>1</v>
          </cell>
        </row>
        <row r="715">
          <cell r="H715">
            <v>1</v>
          </cell>
        </row>
        <row r="716">
          <cell r="H716">
            <v>1</v>
          </cell>
        </row>
        <row r="717">
          <cell r="H717">
            <v>1</v>
          </cell>
        </row>
        <row r="718">
          <cell r="H718">
            <v>1</v>
          </cell>
        </row>
        <row r="719">
          <cell r="H719">
            <v>1</v>
          </cell>
        </row>
        <row r="720">
          <cell r="H720">
            <v>1</v>
          </cell>
        </row>
        <row r="721">
          <cell r="H721">
            <v>1</v>
          </cell>
        </row>
        <row r="722">
          <cell r="H722">
            <v>1</v>
          </cell>
        </row>
        <row r="723">
          <cell r="H723">
            <v>1</v>
          </cell>
        </row>
        <row r="724">
          <cell r="H724">
            <v>1</v>
          </cell>
        </row>
        <row r="725">
          <cell r="H725">
            <v>1</v>
          </cell>
        </row>
        <row r="726">
          <cell r="H726">
            <v>1</v>
          </cell>
        </row>
        <row r="727">
          <cell r="H727">
            <v>1</v>
          </cell>
        </row>
        <row r="728">
          <cell r="H728">
            <v>1</v>
          </cell>
        </row>
        <row r="729">
          <cell r="H729">
            <v>1</v>
          </cell>
        </row>
        <row r="730">
          <cell r="H730">
            <v>1</v>
          </cell>
        </row>
        <row r="731">
          <cell r="H731">
            <v>1</v>
          </cell>
        </row>
        <row r="732">
          <cell r="H732">
            <v>1</v>
          </cell>
        </row>
        <row r="733">
          <cell r="H733">
            <v>1</v>
          </cell>
        </row>
        <row r="734">
          <cell r="H734">
            <v>1</v>
          </cell>
        </row>
        <row r="735">
          <cell r="H735">
            <v>1</v>
          </cell>
        </row>
        <row r="736">
          <cell r="H736">
            <v>1</v>
          </cell>
        </row>
        <row r="737">
          <cell r="H737">
            <v>1</v>
          </cell>
        </row>
        <row r="738">
          <cell r="H738">
            <v>1</v>
          </cell>
        </row>
        <row r="739">
          <cell r="H739">
            <v>1</v>
          </cell>
        </row>
        <row r="740">
          <cell r="H740">
            <v>1</v>
          </cell>
        </row>
        <row r="741">
          <cell r="H741">
            <v>1</v>
          </cell>
        </row>
        <row r="742">
          <cell r="H742">
            <v>1</v>
          </cell>
        </row>
        <row r="743">
          <cell r="H743">
            <v>1</v>
          </cell>
        </row>
        <row r="744">
          <cell r="H744">
            <v>1</v>
          </cell>
        </row>
        <row r="745">
          <cell r="H745">
            <v>1</v>
          </cell>
        </row>
        <row r="746">
          <cell r="H746">
            <v>1</v>
          </cell>
        </row>
        <row r="747">
          <cell r="H747">
            <v>1</v>
          </cell>
        </row>
        <row r="748">
          <cell r="H748">
            <v>1</v>
          </cell>
        </row>
        <row r="749">
          <cell r="H749">
            <v>1</v>
          </cell>
        </row>
        <row r="750">
          <cell r="H750">
            <v>1</v>
          </cell>
        </row>
        <row r="751">
          <cell r="H751">
            <v>1</v>
          </cell>
        </row>
        <row r="752">
          <cell r="H752">
            <v>1</v>
          </cell>
        </row>
        <row r="753">
          <cell r="H753">
            <v>1</v>
          </cell>
        </row>
        <row r="754">
          <cell r="H754">
            <v>1</v>
          </cell>
        </row>
        <row r="755">
          <cell r="H755" t="str">
            <v>0</v>
          </cell>
        </row>
        <row r="756">
          <cell r="H756">
            <v>1</v>
          </cell>
        </row>
        <row r="757">
          <cell r="H757">
            <v>1</v>
          </cell>
        </row>
        <row r="758">
          <cell r="H758">
            <v>1</v>
          </cell>
        </row>
        <row r="759">
          <cell r="H759">
            <v>1</v>
          </cell>
        </row>
        <row r="760">
          <cell r="H760">
            <v>1</v>
          </cell>
        </row>
        <row r="761">
          <cell r="H761">
            <v>1</v>
          </cell>
        </row>
        <row r="762">
          <cell r="H762">
            <v>1</v>
          </cell>
        </row>
        <row r="763">
          <cell r="H763">
            <v>1</v>
          </cell>
        </row>
        <row r="764">
          <cell r="H764">
            <v>1</v>
          </cell>
        </row>
        <row r="765">
          <cell r="H765">
            <v>1</v>
          </cell>
        </row>
        <row r="766">
          <cell r="H766">
            <v>1</v>
          </cell>
        </row>
        <row r="767">
          <cell r="H767">
            <v>1</v>
          </cell>
        </row>
        <row r="768">
          <cell r="H768">
            <v>1</v>
          </cell>
        </row>
        <row r="769">
          <cell r="H769">
            <v>1</v>
          </cell>
        </row>
        <row r="770">
          <cell r="H770">
            <v>1</v>
          </cell>
        </row>
        <row r="771">
          <cell r="H771">
            <v>1</v>
          </cell>
        </row>
        <row r="772">
          <cell r="H772">
            <v>1</v>
          </cell>
        </row>
        <row r="773">
          <cell r="H773">
            <v>1</v>
          </cell>
        </row>
        <row r="774">
          <cell r="H774">
            <v>1</v>
          </cell>
        </row>
        <row r="775">
          <cell r="H775">
            <v>1</v>
          </cell>
        </row>
        <row r="776">
          <cell r="H776">
            <v>1</v>
          </cell>
        </row>
        <row r="777">
          <cell r="H777">
            <v>1</v>
          </cell>
        </row>
        <row r="778">
          <cell r="H778">
            <v>1</v>
          </cell>
        </row>
        <row r="779">
          <cell r="H779">
            <v>1</v>
          </cell>
        </row>
        <row r="780">
          <cell r="H780">
            <v>1</v>
          </cell>
        </row>
        <row r="781">
          <cell r="H781">
            <v>1</v>
          </cell>
        </row>
        <row r="782">
          <cell r="H782" t="str">
            <v>0</v>
          </cell>
        </row>
        <row r="783">
          <cell r="H783">
            <v>1</v>
          </cell>
        </row>
        <row r="784">
          <cell r="H784">
            <v>1</v>
          </cell>
        </row>
        <row r="785">
          <cell r="H785">
            <v>1</v>
          </cell>
        </row>
        <row r="786">
          <cell r="H786">
            <v>1</v>
          </cell>
        </row>
        <row r="787">
          <cell r="H787">
            <v>1</v>
          </cell>
        </row>
        <row r="788">
          <cell r="H788">
            <v>1</v>
          </cell>
        </row>
        <row r="789">
          <cell r="H789">
            <v>1</v>
          </cell>
        </row>
        <row r="790">
          <cell r="H790">
            <v>1</v>
          </cell>
        </row>
        <row r="791">
          <cell r="H791">
            <v>1</v>
          </cell>
        </row>
        <row r="792">
          <cell r="H792">
            <v>1</v>
          </cell>
        </row>
        <row r="793">
          <cell r="H793">
            <v>1</v>
          </cell>
        </row>
        <row r="794">
          <cell r="H794">
            <v>1</v>
          </cell>
        </row>
        <row r="795">
          <cell r="H795">
            <v>1</v>
          </cell>
        </row>
        <row r="796">
          <cell r="H796">
            <v>1</v>
          </cell>
        </row>
        <row r="797">
          <cell r="H797">
            <v>1</v>
          </cell>
        </row>
        <row r="798">
          <cell r="H798">
            <v>1</v>
          </cell>
        </row>
        <row r="799">
          <cell r="H799" t="str">
            <v>0</v>
          </cell>
        </row>
        <row r="800">
          <cell r="H800">
            <v>1</v>
          </cell>
        </row>
        <row r="801">
          <cell r="H801">
            <v>1</v>
          </cell>
        </row>
        <row r="802">
          <cell r="H802">
            <v>1</v>
          </cell>
        </row>
        <row r="803">
          <cell r="H803">
            <v>1</v>
          </cell>
        </row>
        <row r="804">
          <cell r="H804">
            <v>1</v>
          </cell>
        </row>
        <row r="805">
          <cell r="H805">
            <v>1</v>
          </cell>
        </row>
        <row r="806">
          <cell r="H806">
            <v>1</v>
          </cell>
        </row>
        <row r="807">
          <cell r="H807">
            <v>1</v>
          </cell>
        </row>
        <row r="808">
          <cell r="H808">
            <v>1</v>
          </cell>
        </row>
        <row r="809">
          <cell r="H809">
            <v>1</v>
          </cell>
        </row>
        <row r="810">
          <cell r="H810">
            <v>1</v>
          </cell>
        </row>
        <row r="811">
          <cell r="H811">
            <v>1</v>
          </cell>
        </row>
        <row r="812">
          <cell r="H812">
            <v>1</v>
          </cell>
        </row>
        <row r="813">
          <cell r="H813">
            <v>1</v>
          </cell>
        </row>
        <row r="814">
          <cell r="H814">
            <v>1</v>
          </cell>
        </row>
        <row r="815">
          <cell r="H815">
            <v>1</v>
          </cell>
        </row>
        <row r="816">
          <cell r="H816">
            <v>1</v>
          </cell>
        </row>
        <row r="817">
          <cell r="H817">
            <v>1</v>
          </cell>
        </row>
        <row r="818">
          <cell r="H818">
            <v>1</v>
          </cell>
        </row>
        <row r="819">
          <cell r="H819">
            <v>1</v>
          </cell>
        </row>
        <row r="820">
          <cell r="H820" t="str">
            <v>0</v>
          </cell>
        </row>
        <row r="821">
          <cell r="H821">
            <v>1</v>
          </cell>
        </row>
        <row r="822">
          <cell r="H822">
            <v>1</v>
          </cell>
        </row>
        <row r="823">
          <cell r="H823">
            <v>1</v>
          </cell>
        </row>
        <row r="824">
          <cell r="H824">
            <v>1</v>
          </cell>
        </row>
        <row r="825">
          <cell r="H825">
            <v>1</v>
          </cell>
        </row>
        <row r="826">
          <cell r="H826">
            <v>1</v>
          </cell>
        </row>
        <row r="827">
          <cell r="H827">
            <v>1</v>
          </cell>
        </row>
        <row r="828">
          <cell r="H828">
            <v>1</v>
          </cell>
        </row>
        <row r="829">
          <cell r="H829">
            <v>1</v>
          </cell>
        </row>
        <row r="830">
          <cell r="H830">
            <v>1</v>
          </cell>
        </row>
        <row r="831">
          <cell r="H831">
            <v>1</v>
          </cell>
        </row>
        <row r="832">
          <cell r="H832">
            <v>1</v>
          </cell>
        </row>
        <row r="833">
          <cell r="H833">
            <v>1</v>
          </cell>
        </row>
        <row r="834">
          <cell r="H834">
            <v>1</v>
          </cell>
        </row>
        <row r="835">
          <cell r="H835">
            <v>1</v>
          </cell>
        </row>
        <row r="836">
          <cell r="H836">
            <v>1</v>
          </cell>
        </row>
        <row r="837">
          <cell r="H837">
            <v>1</v>
          </cell>
        </row>
        <row r="838">
          <cell r="H838">
            <v>1</v>
          </cell>
        </row>
        <row r="839">
          <cell r="H839">
            <v>1</v>
          </cell>
        </row>
        <row r="840">
          <cell r="H840">
            <v>1</v>
          </cell>
        </row>
        <row r="841">
          <cell r="H841">
            <v>1</v>
          </cell>
        </row>
        <row r="842">
          <cell r="H842">
            <v>1</v>
          </cell>
        </row>
        <row r="843">
          <cell r="H843">
            <v>1</v>
          </cell>
        </row>
        <row r="844">
          <cell r="H844">
            <v>1</v>
          </cell>
        </row>
        <row r="845">
          <cell r="H845">
            <v>1</v>
          </cell>
        </row>
        <row r="846">
          <cell r="H846">
            <v>1</v>
          </cell>
        </row>
        <row r="847">
          <cell r="H847">
            <v>1</v>
          </cell>
        </row>
        <row r="848">
          <cell r="H848">
            <v>1</v>
          </cell>
        </row>
        <row r="849">
          <cell r="H849" t="str">
            <v>0</v>
          </cell>
        </row>
        <row r="850">
          <cell r="H850">
            <v>1</v>
          </cell>
        </row>
        <row r="851">
          <cell r="H851">
            <v>1</v>
          </cell>
        </row>
        <row r="852">
          <cell r="H852">
            <v>1</v>
          </cell>
        </row>
        <row r="853">
          <cell r="H853">
            <v>1</v>
          </cell>
        </row>
        <row r="854">
          <cell r="H854">
            <v>1</v>
          </cell>
        </row>
        <row r="855">
          <cell r="H855">
            <v>1</v>
          </cell>
        </row>
        <row r="856">
          <cell r="H856">
            <v>1</v>
          </cell>
        </row>
        <row r="857">
          <cell r="H857">
            <v>1</v>
          </cell>
        </row>
        <row r="858">
          <cell r="H858">
            <v>1</v>
          </cell>
        </row>
        <row r="859">
          <cell r="H859">
            <v>1</v>
          </cell>
        </row>
        <row r="860">
          <cell r="H860">
            <v>1</v>
          </cell>
        </row>
        <row r="861">
          <cell r="H861">
            <v>1</v>
          </cell>
        </row>
        <row r="862">
          <cell r="H862">
            <v>1</v>
          </cell>
        </row>
        <row r="863">
          <cell r="H863">
            <v>1</v>
          </cell>
        </row>
        <row r="864">
          <cell r="H864">
            <v>1</v>
          </cell>
        </row>
        <row r="865">
          <cell r="H865">
            <v>1</v>
          </cell>
        </row>
        <row r="866">
          <cell r="H866">
            <v>1</v>
          </cell>
        </row>
        <row r="867">
          <cell r="H867">
            <v>1</v>
          </cell>
        </row>
        <row r="868">
          <cell r="H868">
            <v>1</v>
          </cell>
        </row>
        <row r="869">
          <cell r="H869">
            <v>1</v>
          </cell>
        </row>
        <row r="870">
          <cell r="H870" t="str">
            <v>0</v>
          </cell>
        </row>
        <row r="871">
          <cell r="H871">
            <v>1</v>
          </cell>
        </row>
        <row r="872">
          <cell r="H872">
            <v>1</v>
          </cell>
        </row>
        <row r="873">
          <cell r="H873">
            <v>1</v>
          </cell>
        </row>
        <row r="874">
          <cell r="H874">
            <v>1</v>
          </cell>
        </row>
        <row r="875">
          <cell r="H875">
            <v>1</v>
          </cell>
        </row>
        <row r="876">
          <cell r="H876">
            <v>1</v>
          </cell>
        </row>
        <row r="877">
          <cell r="H877">
            <v>1</v>
          </cell>
        </row>
        <row r="878">
          <cell r="H878">
            <v>1</v>
          </cell>
        </row>
        <row r="879">
          <cell r="H879">
            <v>1</v>
          </cell>
        </row>
        <row r="880">
          <cell r="H880">
            <v>1</v>
          </cell>
        </row>
        <row r="881">
          <cell r="H881">
            <v>1</v>
          </cell>
        </row>
        <row r="882">
          <cell r="H882" t="str">
            <v>0</v>
          </cell>
        </row>
        <row r="883">
          <cell r="H883">
            <v>1</v>
          </cell>
        </row>
        <row r="884">
          <cell r="H884">
            <v>1</v>
          </cell>
        </row>
        <row r="885">
          <cell r="H885">
            <v>1</v>
          </cell>
        </row>
        <row r="886">
          <cell r="H886">
            <v>1</v>
          </cell>
        </row>
        <row r="887">
          <cell r="H887">
            <v>1</v>
          </cell>
        </row>
        <row r="888">
          <cell r="H888">
            <v>1</v>
          </cell>
        </row>
        <row r="889">
          <cell r="H889">
            <v>1</v>
          </cell>
        </row>
        <row r="890">
          <cell r="H890">
            <v>1</v>
          </cell>
        </row>
        <row r="891">
          <cell r="H891">
            <v>1</v>
          </cell>
        </row>
        <row r="892">
          <cell r="H892">
            <v>1</v>
          </cell>
        </row>
        <row r="893">
          <cell r="H893">
            <v>1</v>
          </cell>
        </row>
        <row r="894">
          <cell r="H894">
            <v>1</v>
          </cell>
        </row>
        <row r="895">
          <cell r="H895">
            <v>1</v>
          </cell>
        </row>
        <row r="896">
          <cell r="H896">
            <v>1</v>
          </cell>
        </row>
        <row r="897">
          <cell r="H897">
            <v>1</v>
          </cell>
        </row>
        <row r="898">
          <cell r="H898">
            <v>1</v>
          </cell>
        </row>
        <row r="899">
          <cell r="H899">
            <v>1</v>
          </cell>
        </row>
        <row r="900">
          <cell r="H900">
            <v>1</v>
          </cell>
        </row>
        <row r="901">
          <cell r="H901">
            <v>1</v>
          </cell>
        </row>
        <row r="902">
          <cell r="H902">
            <v>1</v>
          </cell>
        </row>
        <row r="903">
          <cell r="H903">
            <v>1</v>
          </cell>
        </row>
        <row r="904">
          <cell r="H904">
            <v>1</v>
          </cell>
        </row>
        <row r="905">
          <cell r="H905">
            <v>1</v>
          </cell>
        </row>
        <row r="906">
          <cell r="H906">
            <v>1</v>
          </cell>
        </row>
        <row r="907">
          <cell r="H907">
            <v>1</v>
          </cell>
        </row>
        <row r="908">
          <cell r="H908">
            <v>1</v>
          </cell>
        </row>
        <row r="909">
          <cell r="H909">
            <v>1</v>
          </cell>
        </row>
        <row r="910">
          <cell r="H910">
            <v>1</v>
          </cell>
        </row>
        <row r="911">
          <cell r="H911">
            <v>1</v>
          </cell>
        </row>
        <row r="912">
          <cell r="H912">
            <v>1</v>
          </cell>
        </row>
        <row r="913">
          <cell r="H913">
            <v>1</v>
          </cell>
        </row>
        <row r="914">
          <cell r="H914">
            <v>1</v>
          </cell>
        </row>
        <row r="915">
          <cell r="H915">
            <v>1</v>
          </cell>
        </row>
        <row r="916">
          <cell r="H916">
            <v>1</v>
          </cell>
        </row>
        <row r="917">
          <cell r="H917">
            <v>1</v>
          </cell>
        </row>
        <row r="918">
          <cell r="H918">
            <v>1</v>
          </cell>
        </row>
        <row r="919">
          <cell r="H919">
            <v>1</v>
          </cell>
        </row>
        <row r="920">
          <cell r="H920">
            <v>1</v>
          </cell>
        </row>
        <row r="921">
          <cell r="H921">
            <v>1</v>
          </cell>
        </row>
        <row r="922">
          <cell r="H922">
            <v>1</v>
          </cell>
        </row>
        <row r="923">
          <cell r="H923">
            <v>1</v>
          </cell>
        </row>
        <row r="924">
          <cell r="H924">
            <v>1</v>
          </cell>
        </row>
        <row r="925">
          <cell r="H925">
            <v>1</v>
          </cell>
        </row>
        <row r="926">
          <cell r="H926">
            <v>1</v>
          </cell>
        </row>
        <row r="927">
          <cell r="H927">
            <v>1</v>
          </cell>
        </row>
        <row r="928">
          <cell r="H928">
            <v>1</v>
          </cell>
        </row>
        <row r="929">
          <cell r="H929">
            <v>1</v>
          </cell>
        </row>
        <row r="930">
          <cell r="H930">
            <v>1</v>
          </cell>
        </row>
        <row r="931">
          <cell r="H931">
            <v>1</v>
          </cell>
        </row>
        <row r="932">
          <cell r="H932">
            <v>1</v>
          </cell>
        </row>
        <row r="933">
          <cell r="H933">
            <v>1</v>
          </cell>
        </row>
        <row r="934">
          <cell r="H934">
            <v>1</v>
          </cell>
        </row>
        <row r="935">
          <cell r="H935">
            <v>1</v>
          </cell>
        </row>
        <row r="936">
          <cell r="H936">
            <v>1</v>
          </cell>
        </row>
        <row r="937">
          <cell r="H937">
            <v>1</v>
          </cell>
        </row>
        <row r="938">
          <cell r="H938">
            <v>1</v>
          </cell>
        </row>
        <row r="939">
          <cell r="H939">
            <v>1</v>
          </cell>
        </row>
        <row r="940">
          <cell r="H940">
            <v>1</v>
          </cell>
        </row>
        <row r="941">
          <cell r="H941">
            <v>1</v>
          </cell>
        </row>
        <row r="942">
          <cell r="H942">
            <v>1</v>
          </cell>
        </row>
        <row r="943">
          <cell r="H943">
            <v>1</v>
          </cell>
        </row>
        <row r="944">
          <cell r="H944">
            <v>1</v>
          </cell>
        </row>
        <row r="945">
          <cell r="H945">
            <v>1</v>
          </cell>
        </row>
        <row r="946">
          <cell r="H946">
            <v>1</v>
          </cell>
        </row>
        <row r="947">
          <cell r="H947">
            <v>1</v>
          </cell>
        </row>
        <row r="948">
          <cell r="H948">
            <v>1</v>
          </cell>
        </row>
        <row r="949">
          <cell r="H949">
            <v>1</v>
          </cell>
        </row>
        <row r="950">
          <cell r="H950">
            <v>1</v>
          </cell>
        </row>
        <row r="951">
          <cell r="H951">
            <v>1</v>
          </cell>
        </row>
        <row r="952">
          <cell r="H952">
            <v>1</v>
          </cell>
        </row>
        <row r="953">
          <cell r="H953">
            <v>1</v>
          </cell>
        </row>
        <row r="954">
          <cell r="H954">
            <v>1</v>
          </cell>
        </row>
        <row r="955">
          <cell r="H955">
            <v>1</v>
          </cell>
        </row>
        <row r="956">
          <cell r="H956">
            <v>1</v>
          </cell>
        </row>
        <row r="957">
          <cell r="H957">
            <v>1</v>
          </cell>
        </row>
        <row r="958">
          <cell r="H958">
            <v>1</v>
          </cell>
        </row>
        <row r="959">
          <cell r="H959">
            <v>1</v>
          </cell>
        </row>
        <row r="960">
          <cell r="H960">
            <v>1</v>
          </cell>
        </row>
        <row r="961">
          <cell r="H961">
            <v>1</v>
          </cell>
        </row>
        <row r="962">
          <cell r="H962">
            <v>1</v>
          </cell>
        </row>
        <row r="963">
          <cell r="H963">
            <v>1</v>
          </cell>
        </row>
        <row r="964">
          <cell r="H964">
            <v>1</v>
          </cell>
        </row>
        <row r="965">
          <cell r="H965">
            <v>1</v>
          </cell>
        </row>
        <row r="966">
          <cell r="H966">
            <v>1</v>
          </cell>
        </row>
        <row r="967">
          <cell r="H967">
            <v>1</v>
          </cell>
        </row>
        <row r="968">
          <cell r="H968">
            <v>1</v>
          </cell>
        </row>
        <row r="969">
          <cell r="H969">
            <v>1</v>
          </cell>
        </row>
        <row r="970">
          <cell r="H970" t="str">
            <v>0</v>
          </cell>
        </row>
        <row r="971">
          <cell r="H971">
            <v>1</v>
          </cell>
        </row>
        <row r="972">
          <cell r="H972">
            <v>1</v>
          </cell>
        </row>
        <row r="973">
          <cell r="H973">
            <v>1</v>
          </cell>
        </row>
        <row r="974">
          <cell r="H974">
            <v>1</v>
          </cell>
        </row>
        <row r="975">
          <cell r="H975" t="str">
            <v>0</v>
          </cell>
        </row>
        <row r="976">
          <cell r="H976">
            <v>1</v>
          </cell>
        </row>
        <row r="977">
          <cell r="H977">
            <v>1</v>
          </cell>
        </row>
        <row r="978">
          <cell r="H978">
            <v>1</v>
          </cell>
        </row>
        <row r="979">
          <cell r="H979">
            <v>1</v>
          </cell>
        </row>
        <row r="980">
          <cell r="H980">
            <v>1</v>
          </cell>
        </row>
        <row r="981">
          <cell r="H981">
            <v>1</v>
          </cell>
        </row>
        <row r="982">
          <cell r="H982">
            <v>1</v>
          </cell>
        </row>
        <row r="983">
          <cell r="H983">
            <v>1</v>
          </cell>
        </row>
        <row r="984">
          <cell r="H984">
            <v>1</v>
          </cell>
        </row>
        <row r="985">
          <cell r="H985">
            <v>1</v>
          </cell>
        </row>
        <row r="986">
          <cell r="H986">
            <v>1</v>
          </cell>
        </row>
        <row r="987">
          <cell r="H987">
            <v>1</v>
          </cell>
        </row>
        <row r="988">
          <cell r="H988">
            <v>1</v>
          </cell>
        </row>
        <row r="989">
          <cell r="H989">
            <v>1</v>
          </cell>
        </row>
        <row r="990">
          <cell r="H990">
            <v>1</v>
          </cell>
        </row>
        <row r="991">
          <cell r="H991">
            <v>1</v>
          </cell>
        </row>
        <row r="992">
          <cell r="H992">
            <v>1</v>
          </cell>
        </row>
        <row r="993">
          <cell r="H993">
            <v>1</v>
          </cell>
        </row>
        <row r="994">
          <cell r="H994">
            <v>1</v>
          </cell>
        </row>
        <row r="995">
          <cell r="H995">
            <v>1</v>
          </cell>
        </row>
        <row r="996">
          <cell r="H996">
            <v>1</v>
          </cell>
        </row>
        <row r="997">
          <cell r="H997">
            <v>1</v>
          </cell>
        </row>
        <row r="998">
          <cell r="H998">
            <v>1</v>
          </cell>
        </row>
        <row r="999">
          <cell r="H999">
            <v>1</v>
          </cell>
        </row>
        <row r="1000">
          <cell r="H1000">
            <v>1</v>
          </cell>
        </row>
        <row r="1001">
          <cell r="H1001">
            <v>1</v>
          </cell>
        </row>
        <row r="1002">
          <cell r="H1002" t="str">
            <v>0</v>
          </cell>
        </row>
        <row r="1003">
          <cell r="H1003">
            <v>1</v>
          </cell>
        </row>
        <row r="1004">
          <cell r="H1004">
            <v>1</v>
          </cell>
        </row>
        <row r="1005">
          <cell r="H1005">
            <v>1</v>
          </cell>
        </row>
        <row r="1006">
          <cell r="H1006">
            <v>1</v>
          </cell>
        </row>
        <row r="1007">
          <cell r="H1007">
            <v>1</v>
          </cell>
        </row>
        <row r="1008">
          <cell r="H1008">
            <v>1</v>
          </cell>
        </row>
        <row r="1009">
          <cell r="H1009">
            <v>1</v>
          </cell>
        </row>
        <row r="1010">
          <cell r="H1010">
            <v>1</v>
          </cell>
        </row>
        <row r="1011">
          <cell r="H1011">
            <v>1</v>
          </cell>
        </row>
        <row r="1012">
          <cell r="H1012">
            <v>1</v>
          </cell>
        </row>
        <row r="1013">
          <cell r="H1013">
            <v>1</v>
          </cell>
        </row>
        <row r="1014">
          <cell r="H1014">
            <v>1</v>
          </cell>
        </row>
        <row r="1015">
          <cell r="H1015">
            <v>1</v>
          </cell>
        </row>
        <row r="1016">
          <cell r="H1016">
            <v>1</v>
          </cell>
        </row>
        <row r="1017">
          <cell r="H1017">
            <v>1</v>
          </cell>
        </row>
        <row r="1018">
          <cell r="H1018">
            <v>1</v>
          </cell>
        </row>
        <row r="1019">
          <cell r="H1019">
            <v>1</v>
          </cell>
        </row>
        <row r="1020">
          <cell r="H1020">
            <v>1</v>
          </cell>
        </row>
        <row r="1021">
          <cell r="H1021">
            <v>1</v>
          </cell>
        </row>
        <row r="1022">
          <cell r="H1022">
            <v>1</v>
          </cell>
        </row>
        <row r="1023">
          <cell r="H1023">
            <v>1</v>
          </cell>
        </row>
        <row r="1024">
          <cell r="H1024">
            <v>1</v>
          </cell>
        </row>
        <row r="1025">
          <cell r="H1025">
            <v>1</v>
          </cell>
        </row>
        <row r="1026">
          <cell r="H1026">
            <v>1</v>
          </cell>
        </row>
        <row r="1027">
          <cell r="H1027">
            <v>1</v>
          </cell>
        </row>
        <row r="1028">
          <cell r="H1028">
            <v>1</v>
          </cell>
        </row>
        <row r="1029">
          <cell r="H1029">
            <v>1</v>
          </cell>
        </row>
        <row r="1030">
          <cell r="H1030">
            <v>1</v>
          </cell>
        </row>
        <row r="1031">
          <cell r="H1031">
            <v>1</v>
          </cell>
        </row>
        <row r="1032">
          <cell r="H1032">
            <v>1</v>
          </cell>
        </row>
        <row r="1033">
          <cell r="H1033">
            <v>1</v>
          </cell>
        </row>
        <row r="1034">
          <cell r="H1034">
            <v>1</v>
          </cell>
        </row>
        <row r="1035">
          <cell r="H1035">
            <v>1</v>
          </cell>
        </row>
        <row r="1036">
          <cell r="H1036">
            <v>1</v>
          </cell>
        </row>
        <row r="1037">
          <cell r="H1037">
            <v>1</v>
          </cell>
        </row>
        <row r="1038">
          <cell r="H1038">
            <v>1</v>
          </cell>
        </row>
        <row r="1039">
          <cell r="H1039">
            <v>1</v>
          </cell>
        </row>
        <row r="1040">
          <cell r="H1040">
            <v>1</v>
          </cell>
        </row>
        <row r="1041">
          <cell r="H1041">
            <v>1</v>
          </cell>
        </row>
        <row r="1042">
          <cell r="H1042">
            <v>1</v>
          </cell>
        </row>
        <row r="1043">
          <cell r="H1043">
            <v>1</v>
          </cell>
        </row>
        <row r="1044">
          <cell r="H1044">
            <v>1</v>
          </cell>
        </row>
        <row r="1045">
          <cell r="H1045">
            <v>1</v>
          </cell>
        </row>
        <row r="1046">
          <cell r="H1046">
            <v>1</v>
          </cell>
        </row>
        <row r="1047">
          <cell r="H1047">
            <v>1</v>
          </cell>
        </row>
        <row r="1048">
          <cell r="H1048">
            <v>1</v>
          </cell>
        </row>
        <row r="1049">
          <cell r="H1049">
            <v>1</v>
          </cell>
        </row>
        <row r="1050">
          <cell r="H1050">
            <v>1</v>
          </cell>
        </row>
        <row r="1051">
          <cell r="H1051">
            <v>1</v>
          </cell>
        </row>
        <row r="1052">
          <cell r="H1052">
            <v>1</v>
          </cell>
        </row>
        <row r="1053">
          <cell r="H1053">
            <v>1</v>
          </cell>
        </row>
        <row r="1054">
          <cell r="H1054">
            <v>1</v>
          </cell>
        </row>
        <row r="1055">
          <cell r="H1055" t="str">
            <v>0</v>
          </cell>
        </row>
        <row r="1056">
          <cell r="H1056">
            <v>1</v>
          </cell>
        </row>
        <row r="1057">
          <cell r="H1057">
            <v>1</v>
          </cell>
        </row>
        <row r="1058">
          <cell r="H1058">
            <v>1</v>
          </cell>
        </row>
        <row r="1059">
          <cell r="H1059">
            <v>1</v>
          </cell>
        </row>
        <row r="1060">
          <cell r="H1060">
            <v>1</v>
          </cell>
        </row>
        <row r="1061">
          <cell r="H1061">
            <v>1</v>
          </cell>
        </row>
        <row r="1062">
          <cell r="H1062">
            <v>1</v>
          </cell>
        </row>
        <row r="1063">
          <cell r="H1063">
            <v>1</v>
          </cell>
        </row>
        <row r="1064">
          <cell r="H1064">
            <v>1</v>
          </cell>
        </row>
        <row r="1065">
          <cell r="H1065">
            <v>1</v>
          </cell>
        </row>
        <row r="1066">
          <cell r="H1066">
            <v>1</v>
          </cell>
        </row>
        <row r="1067">
          <cell r="H1067">
            <v>1</v>
          </cell>
        </row>
        <row r="1068">
          <cell r="H1068">
            <v>1</v>
          </cell>
        </row>
        <row r="1069">
          <cell r="H1069">
            <v>1</v>
          </cell>
        </row>
        <row r="1070">
          <cell r="H1070">
            <v>1</v>
          </cell>
        </row>
        <row r="1071">
          <cell r="H1071">
            <v>1</v>
          </cell>
        </row>
        <row r="1072">
          <cell r="H1072">
            <v>1</v>
          </cell>
        </row>
        <row r="1073">
          <cell r="H1073">
            <v>1</v>
          </cell>
        </row>
        <row r="1074">
          <cell r="H1074">
            <v>1</v>
          </cell>
        </row>
        <row r="1075">
          <cell r="H1075">
            <v>1</v>
          </cell>
        </row>
        <row r="1076">
          <cell r="H1076">
            <v>1</v>
          </cell>
        </row>
        <row r="1077">
          <cell r="H1077">
            <v>1</v>
          </cell>
        </row>
        <row r="1078">
          <cell r="H1078">
            <v>1</v>
          </cell>
        </row>
        <row r="1079">
          <cell r="H1079">
            <v>1</v>
          </cell>
        </row>
        <row r="1080">
          <cell r="H1080">
            <v>1</v>
          </cell>
        </row>
        <row r="1081">
          <cell r="H1081">
            <v>1</v>
          </cell>
        </row>
        <row r="1082">
          <cell r="H1082">
            <v>1</v>
          </cell>
        </row>
        <row r="1083">
          <cell r="H1083">
            <v>1</v>
          </cell>
        </row>
        <row r="1084">
          <cell r="H1084">
            <v>1</v>
          </cell>
        </row>
        <row r="1085">
          <cell r="H1085">
            <v>1</v>
          </cell>
        </row>
        <row r="1086">
          <cell r="H1086">
            <v>1</v>
          </cell>
        </row>
        <row r="1087">
          <cell r="H1087">
            <v>1</v>
          </cell>
        </row>
        <row r="1088">
          <cell r="H1088">
            <v>1</v>
          </cell>
        </row>
        <row r="1089">
          <cell r="H1089">
            <v>1</v>
          </cell>
        </row>
        <row r="1090">
          <cell r="H1090">
            <v>1</v>
          </cell>
        </row>
        <row r="1091">
          <cell r="H1091">
            <v>1</v>
          </cell>
        </row>
        <row r="1092">
          <cell r="H1092">
            <v>1</v>
          </cell>
        </row>
        <row r="1093">
          <cell r="H1093">
            <v>1</v>
          </cell>
        </row>
        <row r="1094">
          <cell r="H1094">
            <v>1</v>
          </cell>
        </row>
        <row r="1095">
          <cell r="H1095">
            <v>1</v>
          </cell>
        </row>
        <row r="1096">
          <cell r="H1096" t="str">
            <v>0</v>
          </cell>
        </row>
        <row r="1097">
          <cell r="H1097">
            <v>1</v>
          </cell>
        </row>
        <row r="1098">
          <cell r="H1098">
            <v>1</v>
          </cell>
        </row>
        <row r="1099">
          <cell r="H1099">
            <v>1</v>
          </cell>
        </row>
        <row r="1100">
          <cell r="H1100">
            <v>1</v>
          </cell>
        </row>
        <row r="1101">
          <cell r="H1101">
            <v>1</v>
          </cell>
        </row>
        <row r="1102">
          <cell r="H1102">
            <v>1</v>
          </cell>
        </row>
        <row r="1103">
          <cell r="H1103">
            <v>1</v>
          </cell>
        </row>
        <row r="1104">
          <cell r="H1104">
            <v>1</v>
          </cell>
        </row>
        <row r="1105">
          <cell r="H1105">
            <v>1</v>
          </cell>
        </row>
        <row r="1106">
          <cell r="H1106">
            <v>1</v>
          </cell>
        </row>
        <row r="1107">
          <cell r="H1107">
            <v>1</v>
          </cell>
        </row>
        <row r="1108">
          <cell r="H1108" t="str">
            <v>0</v>
          </cell>
        </row>
        <row r="1109">
          <cell r="H1109">
            <v>1</v>
          </cell>
        </row>
        <row r="1110">
          <cell r="H1110">
            <v>1</v>
          </cell>
        </row>
        <row r="1111">
          <cell r="H1111">
            <v>1</v>
          </cell>
        </row>
        <row r="1112">
          <cell r="H1112">
            <v>1</v>
          </cell>
        </row>
        <row r="1113">
          <cell r="H1113">
            <v>1</v>
          </cell>
        </row>
        <row r="1114">
          <cell r="H1114">
            <v>1</v>
          </cell>
        </row>
        <row r="1115">
          <cell r="H1115">
            <v>1</v>
          </cell>
        </row>
        <row r="1116">
          <cell r="H1116">
            <v>1</v>
          </cell>
        </row>
        <row r="1117">
          <cell r="H1117">
            <v>1</v>
          </cell>
        </row>
        <row r="1118">
          <cell r="H1118">
            <v>1</v>
          </cell>
        </row>
        <row r="1119">
          <cell r="H1119">
            <v>1</v>
          </cell>
        </row>
        <row r="1120">
          <cell r="H1120">
            <v>1</v>
          </cell>
        </row>
        <row r="1121">
          <cell r="H1121">
            <v>1</v>
          </cell>
        </row>
        <row r="1122">
          <cell r="H1122">
            <v>1</v>
          </cell>
        </row>
        <row r="1123">
          <cell r="H1123">
            <v>1</v>
          </cell>
        </row>
        <row r="1124">
          <cell r="H1124">
            <v>1</v>
          </cell>
        </row>
        <row r="1125">
          <cell r="H1125">
            <v>1</v>
          </cell>
        </row>
        <row r="1126">
          <cell r="H1126">
            <v>1</v>
          </cell>
        </row>
        <row r="1127">
          <cell r="H1127">
            <v>1</v>
          </cell>
        </row>
        <row r="1128">
          <cell r="H1128">
            <v>1</v>
          </cell>
        </row>
        <row r="1129">
          <cell r="H1129">
            <v>1</v>
          </cell>
        </row>
        <row r="1130">
          <cell r="H1130">
            <v>1</v>
          </cell>
        </row>
        <row r="1131">
          <cell r="H1131">
            <v>1</v>
          </cell>
        </row>
        <row r="1132">
          <cell r="H1132">
            <v>1</v>
          </cell>
        </row>
        <row r="1133">
          <cell r="H1133">
            <v>1</v>
          </cell>
        </row>
        <row r="1134">
          <cell r="H1134">
            <v>1</v>
          </cell>
        </row>
        <row r="1135">
          <cell r="H1135">
            <v>1</v>
          </cell>
        </row>
        <row r="1136">
          <cell r="H1136">
            <v>1</v>
          </cell>
        </row>
        <row r="1137">
          <cell r="H1137">
            <v>1</v>
          </cell>
        </row>
        <row r="1138">
          <cell r="H1138">
            <v>1</v>
          </cell>
        </row>
        <row r="1139">
          <cell r="H1139">
            <v>1</v>
          </cell>
        </row>
        <row r="1140">
          <cell r="H1140">
            <v>1</v>
          </cell>
        </row>
        <row r="1141">
          <cell r="H1141">
            <v>1</v>
          </cell>
        </row>
        <row r="1142">
          <cell r="H1142">
            <v>1</v>
          </cell>
        </row>
        <row r="1143">
          <cell r="H1143">
            <v>1</v>
          </cell>
        </row>
        <row r="1144">
          <cell r="H1144">
            <v>1</v>
          </cell>
        </row>
        <row r="1145">
          <cell r="H1145">
            <v>1</v>
          </cell>
        </row>
        <row r="1146">
          <cell r="H1146">
            <v>1</v>
          </cell>
        </row>
        <row r="1147">
          <cell r="H1147">
            <v>1</v>
          </cell>
        </row>
        <row r="1148">
          <cell r="H1148">
            <v>1</v>
          </cell>
        </row>
        <row r="1149">
          <cell r="H1149">
            <v>1</v>
          </cell>
        </row>
        <row r="1150">
          <cell r="H1150">
            <v>1</v>
          </cell>
        </row>
        <row r="1151">
          <cell r="H1151">
            <v>1</v>
          </cell>
        </row>
        <row r="1152">
          <cell r="H1152">
            <v>1</v>
          </cell>
        </row>
        <row r="1153">
          <cell r="H1153">
            <v>1</v>
          </cell>
        </row>
        <row r="1154">
          <cell r="H1154">
            <v>1</v>
          </cell>
        </row>
        <row r="1155">
          <cell r="H1155">
            <v>1</v>
          </cell>
        </row>
        <row r="1156">
          <cell r="H1156">
            <v>1</v>
          </cell>
        </row>
        <row r="1157">
          <cell r="H1157">
            <v>1</v>
          </cell>
        </row>
        <row r="1158">
          <cell r="H1158">
            <v>1</v>
          </cell>
        </row>
        <row r="1159">
          <cell r="H1159">
            <v>1</v>
          </cell>
        </row>
        <row r="1160">
          <cell r="H1160">
            <v>1</v>
          </cell>
        </row>
        <row r="1161">
          <cell r="H1161">
            <v>1</v>
          </cell>
        </row>
        <row r="1162">
          <cell r="H1162">
            <v>1</v>
          </cell>
        </row>
        <row r="1163">
          <cell r="H1163">
            <v>1</v>
          </cell>
        </row>
        <row r="1164">
          <cell r="H1164">
            <v>1</v>
          </cell>
        </row>
        <row r="1165">
          <cell r="H1165">
            <v>1</v>
          </cell>
        </row>
        <row r="1166">
          <cell r="H1166">
            <v>1</v>
          </cell>
        </row>
        <row r="1167">
          <cell r="H1167">
            <v>1</v>
          </cell>
        </row>
        <row r="1168">
          <cell r="H1168">
            <v>1</v>
          </cell>
        </row>
        <row r="1169">
          <cell r="H1169">
            <v>1</v>
          </cell>
        </row>
        <row r="1170">
          <cell r="H1170">
            <v>1</v>
          </cell>
        </row>
        <row r="1171">
          <cell r="H1171">
            <v>1</v>
          </cell>
        </row>
        <row r="1172">
          <cell r="H1172">
            <v>1</v>
          </cell>
        </row>
        <row r="1173">
          <cell r="H1173">
            <v>1</v>
          </cell>
        </row>
        <row r="1174">
          <cell r="H1174">
            <v>1</v>
          </cell>
        </row>
        <row r="1175">
          <cell r="H1175">
            <v>1</v>
          </cell>
        </row>
        <row r="1176">
          <cell r="H1176">
            <v>1</v>
          </cell>
        </row>
        <row r="1177">
          <cell r="H1177">
            <v>1</v>
          </cell>
        </row>
        <row r="1178">
          <cell r="H1178">
            <v>1</v>
          </cell>
        </row>
        <row r="1179">
          <cell r="H1179">
            <v>1</v>
          </cell>
        </row>
        <row r="1180">
          <cell r="H1180">
            <v>1</v>
          </cell>
        </row>
        <row r="1181">
          <cell r="H1181">
            <v>1</v>
          </cell>
        </row>
        <row r="1182">
          <cell r="H1182">
            <v>1</v>
          </cell>
        </row>
        <row r="1183">
          <cell r="H1183">
            <v>1</v>
          </cell>
        </row>
        <row r="1184">
          <cell r="H1184">
            <v>1</v>
          </cell>
        </row>
        <row r="1185">
          <cell r="H1185">
            <v>1</v>
          </cell>
        </row>
        <row r="1186">
          <cell r="H1186">
            <v>1</v>
          </cell>
        </row>
        <row r="1187">
          <cell r="H1187">
            <v>1</v>
          </cell>
        </row>
        <row r="1188">
          <cell r="H1188">
            <v>1</v>
          </cell>
        </row>
        <row r="1189">
          <cell r="H1189">
            <v>1</v>
          </cell>
        </row>
        <row r="1190">
          <cell r="H1190">
            <v>1</v>
          </cell>
        </row>
        <row r="1191">
          <cell r="H1191">
            <v>1</v>
          </cell>
        </row>
        <row r="1192">
          <cell r="H1192">
            <v>1</v>
          </cell>
        </row>
        <row r="1193">
          <cell r="H1193">
            <v>1</v>
          </cell>
        </row>
        <row r="1194">
          <cell r="H1194">
            <v>1</v>
          </cell>
        </row>
        <row r="1195">
          <cell r="H1195">
            <v>1</v>
          </cell>
        </row>
        <row r="1196">
          <cell r="H1196">
            <v>1</v>
          </cell>
        </row>
        <row r="1197">
          <cell r="H1197">
            <v>1</v>
          </cell>
        </row>
        <row r="1198">
          <cell r="H1198">
            <v>1</v>
          </cell>
        </row>
        <row r="1199">
          <cell r="H1199">
            <v>1</v>
          </cell>
        </row>
        <row r="1200">
          <cell r="H1200">
            <v>1</v>
          </cell>
        </row>
        <row r="1201">
          <cell r="H1201">
            <v>1</v>
          </cell>
        </row>
        <row r="1202">
          <cell r="H1202">
            <v>1</v>
          </cell>
        </row>
        <row r="1203">
          <cell r="H1203">
            <v>1</v>
          </cell>
        </row>
        <row r="1204">
          <cell r="H1204">
            <v>1</v>
          </cell>
        </row>
        <row r="1205">
          <cell r="H1205">
            <v>1</v>
          </cell>
        </row>
        <row r="1206">
          <cell r="H1206">
            <v>1</v>
          </cell>
        </row>
        <row r="1207">
          <cell r="H1207">
            <v>1</v>
          </cell>
        </row>
        <row r="1208">
          <cell r="H1208" t="str">
            <v>0</v>
          </cell>
        </row>
        <row r="1209">
          <cell r="H1209">
            <v>1</v>
          </cell>
        </row>
        <row r="1210">
          <cell r="H1210">
            <v>1</v>
          </cell>
        </row>
        <row r="1211">
          <cell r="H1211">
            <v>1</v>
          </cell>
        </row>
        <row r="1212">
          <cell r="H1212">
            <v>1</v>
          </cell>
        </row>
        <row r="1213">
          <cell r="H1213">
            <v>1</v>
          </cell>
        </row>
        <row r="1214">
          <cell r="H1214">
            <v>1</v>
          </cell>
        </row>
        <row r="1215">
          <cell r="H1215">
            <v>1</v>
          </cell>
        </row>
        <row r="1216">
          <cell r="H1216">
            <v>1</v>
          </cell>
        </row>
        <row r="1217">
          <cell r="H1217">
            <v>1</v>
          </cell>
        </row>
        <row r="1218">
          <cell r="H1218">
            <v>1</v>
          </cell>
        </row>
        <row r="1219">
          <cell r="H1219">
            <v>1</v>
          </cell>
        </row>
        <row r="1220">
          <cell r="H1220">
            <v>1</v>
          </cell>
        </row>
        <row r="1221">
          <cell r="H1221">
            <v>1</v>
          </cell>
        </row>
        <row r="1222">
          <cell r="H1222">
            <v>1</v>
          </cell>
        </row>
        <row r="1223">
          <cell r="H1223">
            <v>1</v>
          </cell>
        </row>
        <row r="1224">
          <cell r="H1224">
            <v>1</v>
          </cell>
        </row>
        <row r="1225">
          <cell r="H1225">
            <v>1</v>
          </cell>
        </row>
        <row r="1226">
          <cell r="H1226">
            <v>1</v>
          </cell>
        </row>
        <row r="1227">
          <cell r="H1227">
            <v>1</v>
          </cell>
        </row>
        <row r="1228">
          <cell r="H1228">
            <v>1</v>
          </cell>
        </row>
        <row r="1229">
          <cell r="H1229">
            <v>1</v>
          </cell>
        </row>
        <row r="1230">
          <cell r="H1230" t="str">
            <v>0</v>
          </cell>
        </row>
        <row r="1231">
          <cell r="H1231">
            <v>1</v>
          </cell>
        </row>
        <row r="1232">
          <cell r="H1232">
            <v>1</v>
          </cell>
        </row>
        <row r="1233">
          <cell r="H1233">
            <v>1</v>
          </cell>
        </row>
        <row r="1234">
          <cell r="H1234">
            <v>1</v>
          </cell>
        </row>
        <row r="1235">
          <cell r="H1235">
            <v>1</v>
          </cell>
        </row>
        <row r="1236">
          <cell r="H1236">
            <v>1</v>
          </cell>
        </row>
        <row r="1237">
          <cell r="H1237">
            <v>1</v>
          </cell>
        </row>
        <row r="1238">
          <cell r="H1238">
            <v>1</v>
          </cell>
        </row>
        <row r="1239">
          <cell r="H1239">
            <v>1</v>
          </cell>
        </row>
        <row r="1240">
          <cell r="H1240">
            <v>1</v>
          </cell>
        </row>
        <row r="1241">
          <cell r="H1241">
            <v>1</v>
          </cell>
        </row>
        <row r="1242">
          <cell r="H1242">
            <v>1</v>
          </cell>
        </row>
        <row r="1243">
          <cell r="H1243">
            <v>1</v>
          </cell>
        </row>
        <row r="1244">
          <cell r="H1244">
            <v>1</v>
          </cell>
        </row>
        <row r="1245">
          <cell r="H1245">
            <v>1</v>
          </cell>
        </row>
        <row r="1246">
          <cell r="H1246">
            <v>1</v>
          </cell>
        </row>
        <row r="1247">
          <cell r="H1247" t="str">
            <v>0</v>
          </cell>
        </row>
        <row r="1248">
          <cell r="H1248">
            <v>1</v>
          </cell>
        </row>
        <row r="1249">
          <cell r="H1249">
            <v>1</v>
          </cell>
        </row>
        <row r="1250">
          <cell r="H1250">
            <v>1</v>
          </cell>
        </row>
        <row r="1251">
          <cell r="H1251">
            <v>1</v>
          </cell>
        </row>
        <row r="1252">
          <cell r="H1252">
            <v>1</v>
          </cell>
        </row>
        <row r="1253">
          <cell r="H1253">
            <v>1</v>
          </cell>
        </row>
        <row r="1254">
          <cell r="H1254">
            <v>1</v>
          </cell>
        </row>
        <row r="1255">
          <cell r="H1255">
            <v>1</v>
          </cell>
        </row>
        <row r="1256">
          <cell r="H1256">
            <v>1</v>
          </cell>
        </row>
        <row r="1257">
          <cell r="H1257">
            <v>1</v>
          </cell>
        </row>
        <row r="1258">
          <cell r="H1258">
            <v>1</v>
          </cell>
        </row>
        <row r="1259">
          <cell r="H1259">
            <v>1</v>
          </cell>
        </row>
        <row r="1260">
          <cell r="H1260">
            <v>1</v>
          </cell>
        </row>
        <row r="1261">
          <cell r="H1261">
            <v>1</v>
          </cell>
        </row>
        <row r="1262">
          <cell r="H1262">
            <v>1</v>
          </cell>
        </row>
        <row r="1263">
          <cell r="H1263">
            <v>1</v>
          </cell>
        </row>
        <row r="1264">
          <cell r="H1264">
            <v>1</v>
          </cell>
        </row>
        <row r="1265">
          <cell r="H1265">
            <v>1</v>
          </cell>
        </row>
        <row r="1266">
          <cell r="H1266">
            <v>1</v>
          </cell>
        </row>
        <row r="1267">
          <cell r="H1267">
            <v>1</v>
          </cell>
        </row>
        <row r="1268">
          <cell r="H1268">
            <v>1</v>
          </cell>
        </row>
        <row r="1269">
          <cell r="H1269">
            <v>1</v>
          </cell>
        </row>
        <row r="1270">
          <cell r="H1270">
            <v>1</v>
          </cell>
        </row>
        <row r="1271">
          <cell r="H1271">
            <v>1</v>
          </cell>
        </row>
        <row r="1272">
          <cell r="H1272">
            <v>1</v>
          </cell>
        </row>
        <row r="1273">
          <cell r="H1273">
            <v>1</v>
          </cell>
        </row>
        <row r="1274">
          <cell r="H1274">
            <v>1</v>
          </cell>
        </row>
        <row r="1275">
          <cell r="H1275">
            <v>1</v>
          </cell>
        </row>
        <row r="1276">
          <cell r="H1276">
            <v>1</v>
          </cell>
        </row>
        <row r="1277">
          <cell r="H1277">
            <v>1</v>
          </cell>
        </row>
        <row r="1278">
          <cell r="H1278">
            <v>1</v>
          </cell>
        </row>
        <row r="1279">
          <cell r="H1279">
            <v>1</v>
          </cell>
        </row>
        <row r="1280">
          <cell r="H1280">
            <v>1</v>
          </cell>
        </row>
        <row r="1281">
          <cell r="H1281">
            <v>1</v>
          </cell>
        </row>
        <row r="1282">
          <cell r="H1282">
            <v>1</v>
          </cell>
        </row>
        <row r="1283">
          <cell r="H1283">
            <v>1</v>
          </cell>
        </row>
        <row r="1284">
          <cell r="H1284">
            <v>1</v>
          </cell>
        </row>
        <row r="1285">
          <cell r="H1285">
            <v>1</v>
          </cell>
        </row>
        <row r="1286">
          <cell r="H1286">
            <v>1</v>
          </cell>
        </row>
        <row r="1287">
          <cell r="H1287">
            <v>1</v>
          </cell>
        </row>
        <row r="1288">
          <cell r="H1288">
            <v>1</v>
          </cell>
        </row>
        <row r="1289">
          <cell r="H1289">
            <v>1</v>
          </cell>
        </row>
        <row r="1290">
          <cell r="H1290">
            <v>1</v>
          </cell>
        </row>
        <row r="1291">
          <cell r="H1291">
            <v>1</v>
          </cell>
        </row>
        <row r="1292">
          <cell r="H1292">
            <v>1</v>
          </cell>
        </row>
        <row r="1293">
          <cell r="H1293">
            <v>1</v>
          </cell>
        </row>
        <row r="1294">
          <cell r="H1294">
            <v>1</v>
          </cell>
        </row>
        <row r="1295">
          <cell r="H1295">
            <v>1</v>
          </cell>
        </row>
        <row r="1296">
          <cell r="H1296">
            <v>1</v>
          </cell>
        </row>
        <row r="1297">
          <cell r="H1297">
            <v>1</v>
          </cell>
        </row>
        <row r="1298">
          <cell r="H1298">
            <v>1</v>
          </cell>
        </row>
        <row r="1299">
          <cell r="H1299">
            <v>1</v>
          </cell>
        </row>
        <row r="1300">
          <cell r="H1300">
            <v>1</v>
          </cell>
        </row>
        <row r="1301">
          <cell r="H1301">
            <v>1</v>
          </cell>
        </row>
        <row r="1302">
          <cell r="H1302">
            <v>1</v>
          </cell>
        </row>
        <row r="1303">
          <cell r="H1303">
            <v>1</v>
          </cell>
        </row>
        <row r="1304">
          <cell r="H1304">
            <v>1</v>
          </cell>
        </row>
        <row r="1305">
          <cell r="H1305">
            <v>1</v>
          </cell>
        </row>
        <row r="1306">
          <cell r="H1306">
            <v>1</v>
          </cell>
        </row>
        <row r="1307">
          <cell r="H1307">
            <v>1</v>
          </cell>
        </row>
        <row r="1308">
          <cell r="H1308">
            <v>1</v>
          </cell>
        </row>
        <row r="1309">
          <cell r="H1309">
            <v>1</v>
          </cell>
        </row>
        <row r="1310">
          <cell r="H1310">
            <v>1</v>
          </cell>
        </row>
        <row r="1311">
          <cell r="H1311">
            <v>1</v>
          </cell>
        </row>
        <row r="1312">
          <cell r="H1312">
            <v>1</v>
          </cell>
        </row>
        <row r="1313">
          <cell r="H1313">
            <v>1</v>
          </cell>
        </row>
        <row r="1314">
          <cell r="H1314">
            <v>1</v>
          </cell>
        </row>
        <row r="1315">
          <cell r="H1315">
            <v>1</v>
          </cell>
        </row>
        <row r="1316">
          <cell r="H1316">
            <v>1</v>
          </cell>
        </row>
        <row r="1317">
          <cell r="H1317">
            <v>1</v>
          </cell>
        </row>
        <row r="1318">
          <cell r="H1318">
            <v>1</v>
          </cell>
        </row>
        <row r="1319">
          <cell r="H1319">
            <v>1</v>
          </cell>
        </row>
        <row r="1320">
          <cell r="H1320">
            <v>1</v>
          </cell>
        </row>
        <row r="1321">
          <cell r="H1321">
            <v>1</v>
          </cell>
        </row>
        <row r="1322">
          <cell r="H1322">
            <v>1</v>
          </cell>
        </row>
        <row r="1323">
          <cell r="H1323">
            <v>1</v>
          </cell>
        </row>
        <row r="1324">
          <cell r="H1324">
            <v>1</v>
          </cell>
        </row>
        <row r="1325">
          <cell r="H1325">
            <v>1</v>
          </cell>
        </row>
        <row r="1326">
          <cell r="H1326">
            <v>1</v>
          </cell>
        </row>
        <row r="1327">
          <cell r="H1327">
            <v>1</v>
          </cell>
        </row>
        <row r="1328">
          <cell r="H1328">
            <v>1</v>
          </cell>
        </row>
        <row r="1329">
          <cell r="H1329">
            <v>1</v>
          </cell>
        </row>
        <row r="1330">
          <cell r="H1330">
            <v>1</v>
          </cell>
        </row>
        <row r="1331">
          <cell r="H1331">
            <v>1</v>
          </cell>
        </row>
        <row r="1332">
          <cell r="H1332">
            <v>1</v>
          </cell>
        </row>
        <row r="1333">
          <cell r="H1333">
            <v>1</v>
          </cell>
        </row>
        <row r="1334">
          <cell r="H1334">
            <v>1</v>
          </cell>
        </row>
        <row r="1335">
          <cell r="H1335">
            <v>1</v>
          </cell>
        </row>
        <row r="1336">
          <cell r="H1336">
            <v>1</v>
          </cell>
        </row>
        <row r="1337">
          <cell r="H1337">
            <v>1</v>
          </cell>
        </row>
        <row r="1338">
          <cell r="H1338">
            <v>1</v>
          </cell>
        </row>
        <row r="1339">
          <cell r="H1339">
            <v>1</v>
          </cell>
        </row>
        <row r="1340">
          <cell r="H1340">
            <v>1</v>
          </cell>
        </row>
        <row r="1341">
          <cell r="H1341">
            <v>1</v>
          </cell>
        </row>
        <row r="1342">
          <cell r="H1342">
            <v>1</v>
          </cell>
        </row>
        <row r="1343">
          <cell r="H1343">
            <v>1</v>
          </cell>
        </row>
        <row r="1344">
          <cell r="H1344">
            <v>1</v>
          </cell>
        </row>
        <row r="1345">
          <cell r="H1345">
            <v>1</v>
          </cell>
        </row>
        <row r="1346">
          <cell r="H1346">
            <v>1</v>
          </cell>
        </row>
        <row r="1347">
          <cell r="H1347">
            <v>1</v>
          </cell>
        </row>
        <row r="1348">
          <cell r="H1348">
            <v>1</v>
          </cell>
        </row>
        <row r="1349">
          <cell r="H1349">
            <v>1</v>
          </cell>
        </row>
        <row r="1350">
          <cell r="H1350">
            <v>1</v>
          </cell>
        </row>
        <row r="1351">
          <cell r="H1351">
            <v>1</v>
          </cell>
        </row>
        <row r="1352">
          <cell r="H1352">
            <v>1</v>
          </cell>
        </row>
        <row r="1353">
          <cell r="H1353">
            <v>1</v>
          </cell>
        </row>
        <row r="1354">
          <cell r="H1354">
            <v>1</v>
          </cell>
        </row>
        <row r="1355">
          <cell r="H1355">
            <v>1</v>
          </cell>
        </row>
        <row r="1356">
          <cell r="H1356">
            <v>1</v>
          </cell>
        </row>
        <row r="1357">
          <cell r="H1357">
            <v>1</v>
          </cell>
        </row>
        <row r="1358">
          <cell r="H1358">
            <v>1</v>
          </cell>
        </row>
        <row r="1359">
          <cell r="H1359">
            <v>1</v>
          </cell>
        </row>
        <row r="1360">
          <cell r="H1360">
            <v>1</v>
          </cell>
        </row>
        <row r="1361">
          <cell r="H1361">
            <v>1</v>
          </cell>
        </row>
        <row r="1362">
          <cell r="H1362">
            <v>1</v>
          </cell>
        </row>
        <row r="1363">
          <cell r="H1363">
            <v>1</v>
          </cell>
        </row>
        <row r="1364">
          <cell r="H1364">
            <v>1</v>
          </cell>
        </row>
        <row r="1365">
          <cell r="H1365">
            <v>1</v>
          </cell>
        </row>
        <row r="1366">
          <cell r="H1366">
            <v>1</v>
          </cell>
        </row>
        <row r="1367">
          <cell r="H1367">
            <v>1</v>
          </cell>
        </row>
        <row r="1368">
          <cell r="H1368">
            <v>1</v>
          </cell>
        </row>
        <row r="1369">
          <cell r="H1369">
            <v>1</v>
          </cell>
        </row>
        <row r="1370">
          <cell r="H1370">
            <v>1</v>
          </cell>
        </row>
        <row r="1371">
          <cell r="H1371">
            <v>1</v>
          </cell>
        </row>
        <row r="1372">
          <cell r="H1372">
            <v>1</v>
          </cell>
        </row>
        <row r="1373">
          <cell r="H1373">
            <v>1</v>
          </cell>
        </row>
        <row r="1374">
          <cell r="H1374">
            <v>1</v>
          </cell>
        </row>
        <row r="1375">
          <cell r="H1375">
            <v>1</v>
          </cell>
        </row>
        <row r="1376">
          <cell r="H1376">
            <v>1</v>
          </cell>
        </row>
        <row r="1377">
          <cell r="H1377">
            <v>1</v>
          </cell>
        </row>
        <row r="1378">
          <cell r="H1378">
            <v>1</v>
          </cell>
        </row>
        <row r="1379">
          <cell r="H1379">
            <v>1</v>
          </cell>
        </row>
        <row r="1380">
          <cell r="H1380">
            <v>1</v>
          </cell>
        </row>
        <row r="1381">
          <cell r="H1381">
            <v>1</v>
          </cell>
        </row>
        <row r="1382">
          <cell r="H1382">
            <v>1</v>
          </cell>
        </row>
        <row r="1383">
          <cell r="H1383">
            <v>1</v>
          </cell>
        </row>
        <row r="1384">
          <cell r="H1384">
            <v>1</v>
          </cell>
        </row>
        <row r="1385">
          <cell r="H1385">
            <v>1</v>
          </cell>
        </row>
        <row r="1386">
          <cell r="H1386">
            <v>1</v>
          </cell>
        </row>
        <row r="1387">
          <cell r="H1387" t="str">
            <v>0</v>
          </cell>
        </row>
        <row r="1388">
          <cell r="H1388">
            <v>1</v>
          </cell>
        </row>
        <row r="1389">
          <cell r="H1389">
            <v>1</v>
          </cell>
        </row>
        <row r="1390">
          <cell r="H1390">
            <v>1</v>
          </cell>
        </row>
        <row r="1391">
          <cell r="H1391" t="str">
            <v>0</v>
          </cell>
        </row>
        <row r="1392">
          <cell r="H1392">
            <v>1</v>
          </cell>
        </row>
        <row r="1393">
          <cell r="H1393">
            <v>1</v>
          </cell>
        </row>
        <row r="1394">
          <cell r="H1394">
            <v>1</v>
          </cell>
        </row>
        <row r="1395">
          <cell r="H1395">
            <v>1</v>
          </cell>
        </row>
        <row r="1396">
          <cell r="H1396">
            <v>1</v>
          </cell>
        </row>
        <row r="1397">
          <cell r="H1397">
            <v>1</v>
          </cell>
        </row>
        <row r="1398">
          <cell r="H1398">
            <v>1</v>
          </cell>
        </row>
        <row r="1399">
          <cell r="H1399">
            <v>1</v>
          </cell>
        </row>
        <row r="1400">
          <cell r="H1400">
            <v>1</v>
          </cell>
        </row>
        <row r="1401">
          <cell r="H1401">
            <v>1</v>
          </cell>
        </row>
        <row r="1402">
          <cell r="H1402">
            <v>1</v>
          </cell>
        </row>
        <row r="1403">
          <cell r="H1403">
            <v>1</v>
          </cell>
        </row>
        <row r="1404">
          <cell r="H1404">
            <v>1</v>
          </cell>
        </row>
        <row r="1405">
          <cell r="H1405">
            <v>1</v>
          </cell>
        </row>
        <row r="1406">
          <cell r="H1406" t="str">
            <v>0</v>
          </cell>
        </row>
        <row r="1407">
          <cell r="H1407">
            <v>1</v>
          </cell>
        </row>
        <row r="1408">
          <cell r="H1408">
            <v>1</v>
          </cell>
        </row>
        <row r="1409">
          <cell r="H1409">
            <v>1</v>
          </cell>
        </row>
        <row r="1410">
          <cell r="H1410">
            <v>1</v>
          </cell>
        </row>
        <row r="1411">
          <cell r="H1411">
            <v>1</v>
          </cell>
        </row>
        <row r="1412">
          <cell r="H1412">
            <v>1</v>
          </cell>
        </row>
        <row r="1413">
          <cell r="H1413" t="str">
            <v>0</v>
          </cell>
        </row>
        <row r="1414">
          <cell r="H1414">
            <v>1</v>
          </cell>
        </row>
        <row r="1415">
          <cell r="H1415">
            <v>1</v>
          </cell>
        </row>
        <row r="1416">
          <cell r="H1416">
            <v>1</v>
          </cell>
        </row>
        <row r="1417">
          <cell r="H1417">
            <v>1</v>
          </cell>
        </row>
        <row r="1418">
          <cell r="H1418">
            <v>1</v>
          </cell>
        </row>
        <row r="1419">
          <cell r="H1419">
            <v>1</v>
          </cell>
        </row>
        <row r="1420">
          <cell r="H1420">
            <v>1</v>
          </cell>
        </row>
        <row r="1421">
          <cell r="H1421">
            <v>1</v>
          </cell>
        </row>
        <row r="1422">
          <cell r="H1422">
            <v>1</v>
          </cell>
        </row>
        <row r="1423">
          <cell r="H1423" t="str">
            <v>0</v>
          </cell>
        </row>
        <row r="1424">
          <cell r="H1424">
            <v>1</v>
          </cell>
        </row>
        <row r="1425">
          <cell r="H1425" t="str">
            <v>0</v>
          </cell>
        </row>
        <row r="1426">
          <cell r="H1426">
            <v>1</v>
          </cell>
        </row>
        <row r="1427">
          <cell r="H1427">
            <v>1</v>
          </cell>
        </row>
        <row r="1428">
          <cell r="H1428">
            <v>1</v>
          </cell>
        </row>
        <row r="1429">
          <cell r="H1429">
            <v>1</v>
          </cell>
        </row>
        <row r="1430">
          <cell r="H1430">
            <v>1</v>
          </cell>
        </row>
        <row r="1431">
          <cell r="H1431">
            <v>1</v>
          </cell>
        </row>
        <row r="1432">
          <cell r="H1432">
            <v>1</v>
          </cell>
        </row>
        <row r="1433">
          <cell r="H1433">
            <v>1</v>
          </cell>
        </row>
        <row r="1434">
          <cell r="H1434" t="str">
            <v>0</v>
          </cell>
        </row>
        <row r="1435">
          <cell r="H1435">
            <v>1</v>
          </cell>
        </row>
        <row r="1436">
          <cell r="H1436">
            <v>1</v>
          </cell>
        </row>
        <row r="1437">
          <cell r="H1437">
            <v>1</v>
          </cell>
        </row>
        <row r="1438">
          <cell r="H1438">
            <v>1</v>
          </cell>
        </row>
        <row r="1439">
          <cell r="H1439">
            <v>1</v>
          </cell>
        </row>
        <row r="1440">
          <cell r="H1440">
            <v>1</v>
          </cell>
        </row>
        <row r="1441">
          <cell r="H1441">
            <v>1</v>
          </cell>
        </row>
        <row r="1442">
          <cell r="H1442">
            <v>1</v>
          </cell>
        </row>
        <row r="1443">
          <cell r="H1443">
            <v>1</v>
          </cell>
        </row>
        <row r="1444">
          <cell r="H1444">
            <v>1</v>
          </cell>
        </row>
        <row r="1445">
          <cell r="H1445">
            <v>1</v>
          </cell>
        </row>
        <row r="1446">
          <cell r="H1446">
            <v>1</v>
          </cell>
        </row>
        <row r="1447">
          <cell r="H1447">
            <v>1</v>
          </cell>
        </row>
        <row r="1448">
          <cell r="H1448">
            <v>1</v>
          </cell>
        </row>
        <row r="1449">
          <cell r="H1449">
            <v>1</v>
          </cell>
        </row>
        <row r="1450">
          <cell r="H1450">
            <v>1</v>
          </cell>
        </row>
        <row r="1451">
          <cell r="H1451">
            <v>1</v>
          </cell>
        </row>
        <row r="1452">
          <cell r="H1452">
            <v>1</v>
          </cell>
        </row>
        <row r="1453">
          <cell r="H1453">
            <v>1</v>
          </cell>
        </row>
        <row r="1454">
          <cell r="H1454">
            <v>1</v>
          </cell>
        </row>
        <row r="1455">
          <cell r="H1455">
            <v>1</v>
          </cell>
        </row>
        <row r="1456">
          <cell r="H1456">
            <v>1</v>
          </cell>
        </row>
        <row r="1457">
          <cell r="H1457">
            <v>1</v>
          </cell>
        </row>
        <row r="1458">
          <cell r="H1458">
            <v>1</v>
          </cell>
        </row>
        <row r="1459">
          <cell r="H1459">
            <v>1</v>
          </cell>
        </row>
        <row r="1460">
          <cell r="H1460">
            <v>1</v>
          </cell>
        </row>
        <row r="1461">
          <cell r="H1461">
            <v>1</v>
          </cell>
        </row>
        <row r="1462">
          <cell r="H1462">
            <v>1</v>
          </cell>
        </row>
        <row r="1463">
          <cell r="H1463">
            <v>1</v>
          </cell>
        </row>
        <row r="1464">
          <cell r="H1464">
            <v>1</v>
          </cell>
        </row>
        <row r="1465">
          <cell r="H1465">
            <v>1</v>
          </cell>
        </row>
        <row r="1466">
          <cell r="H1466">
            <v>1</v>
          </cell>
        </row>
        <row r="1467">
          <cell r="H1467">
            <v>1</v>
          </cell>
        </row>
        <row r="1468">
          <cell r="H1468">
            <v>1</v>
          </cell>
        </row>
        <row r="1469">
          <cell r="H1469">
            <v>1</v>
          </cell>
        </row>
        <row r="1470">
          <cell r="H1470">
            <v>1</v>
          </cell>
        </row>
        <row r="1471">
          <cell r="H1471">
            <v>1</v>
          </cell>
        </row>
        <row r="1472">
          <cell r="H1472">
            <v>1</v>
          </cell>
        </row>
        <row r="1473">
          <cell r="H1473">
            <v>1</v>
          </cell>
        </row>
        <row r="1474">
          <cell r="H1474">
            <v>1</v>
          </cell>
        </row>
        <row r="1475">
          <cell r="H1475">
            <v>1</v>
          </cell>
        </row>
        <row r="1476">
          <cell r="H1476">
            <v>1</v>
          </cell>
        </row>
        <row r="1477">
          <cell r="H1477">
            <v>1</v>
          </cell>
        </row>
        <row r="1478">
          <cell r="H1478">
            <v>1</v>
          </cell>
        </row>
        <row r="1479">
          <cell r="H1479">
            <v>1</v>
          </cell>
        </row>
        <row r="1480">
          <cell r="H1480">
            <v>1</v>
          </cell>
        </row>
        <row r="1481">
          <cell r="H1481">
            <v>1</v>
          </cell>
        </row>
        <row r="1482">
          <cell r="H1482">
            <v>1</v>
          </cell>
        </row>
        <row r="1483">
          <cell r="H1483">
            <v>1</v>
          </cell>
        </row>
        <row r="1484">
          <cell r="H1484">
            <v>1</v>
          </cell>
        </row>
        <row r="1485">
          <cell r="H1485">
            <v>1</v>
          </cell>
        </row>
        <row r="1486">
          <cell r="H1486">
            <v>1</v>
          </cell>
        </row>
        <row r="1487">
          <cell r="H1487">
            <v>1</v>
          </cell>
        </row>
        <row r="1488">
          <cell r="H1488">
            <v>1</v>
          </cell>
        </row>
        <row r="1489">
          <cell r="H1489">
            <v>1</v>
          </cell>
        </row>
        <row r="1490">
          <cell r="H1490">
            <v>1</v>
          </cell>
        </row>
        <row r="1491">
          <cell r="H1491">
            <v>1</v>
          </cell>
        </row>
        <row r="1492">
          <cell r="H1492">
            <v>1</v>
          </cell>
        </row>
        <row r="1493">
          <cell r="H1493">
            <v>1</v>
          </cell>
        </row>
        <row r="1494">
          <cell r="H1494">
            <v>1</v>
          </cell>
        </row>
        <row r="1495">
          <cell r="H1495">
            <v>1</v>
          </cell>
        </row>
        <row r="1496">
          <cell r="H1496">
            <v>1</v>
          </cell>
        </row>
        <row r="1497">
          <cell r="H1497">
            <v>1</v>
          </cell>
        </row>
        <row r="1498">
          <cell r="H1498">
            <v>1</v>
          </cell>
        </row>
        <row r="1499">
          <cell r="H1499" t="str">
            <v>0</v>
          </cell>
        </row>
        <row r="1500">
          <cell r="H1500">
            <v>1</v>
          </cell>
        </row>
        <row r="1501">
          <cell r="H1501">
            <v>1</v>
          </cell>
        </row>
        <row r="1502">
          <cell r="H1502">
            <v>1</v>
          </cell>
        </row>
        <row r="1503">
          <cell r="H1503">
            <v>1</v>
          </cell>
        </row>
        <row r="1504">
          <cell r="H1504">
            <v>1</v>
          </cell>
        </row>
        <row r="1505">
          <cell r="H1505">
            <v>1</v>
          </cell>
        </row>
        <row r="1506">
          <cell r="H1506">
            <v>1</v>
          </cell>
        </row>
        <row r="1507">
          <cell r="H1507">
            <v>1</v>
          </cell>
        </row>
        <row r="1508">
          <cell r="H1508">
            <v>1</v>
          </cell>
        </row>
        <row r="1509">
          <cell r="H1509">
            <v>1</v>
          </cell>
        </row>
        <row r="1510">
          <cell r="H1510">
            <v>1</v>
          </cell>
        </row>
        <row r="1511">
          <cell r="H1511">
            <v>1</v>
          </cell>
        </row>
        <row r="1512">
          <cell r="H1512">
            <v>1</v>
          </cell>
        </row>
        <row r="1513">
          <cell r="H1513">
            <v>1</v>
          </cell>
        </row>
        <row r="1514">
          <cell r="H1514">
            <v>1</v>
          </cell>
        </row>
        <row r="1515">
          <cell r="H1515">
            <v>1</v>
          </cell>
        </row>
        <row r="1516">
          <cell r="H1516">
            <v>1</v>
          </cell>
        </row>
        <row r="1517">
          <cell r="H1517">
            <v>1</v>
          </cell>
        </row>
        <row r="1518">
          <cell r="H1518">
            <v>1</v>
          </cell>
        </row>
        <row r="1519">
          <cell r="H1519">
            <v>1</v>
          </cell>
        </row>
        <row r="1520">
          <cell r="H1520">
            <v>1</v>
          </cell>
        </row>
        <row r="1521">
          <cell r="H1521">
            <v>1</v>
          </cell>
        </row>
        <row r="1522">
          <cell r="H1522">
            <v>1</v>
          </cell>
        </row>
        <row r="1523">
          <cell r="H1523">
            <v>1</v>
          </cell>
        </row>
        <row r="1524">
          <cell r="H1524">
            <v>1</v>
          </cell>
        </row>
        <row r="1525">
          <cell r="H1525">
            <v>1</v>
          </cell>
        </row>
        <row r="1526">
          <cell r="H1526">
            <v>1</v>
          </cell>
        </row>
        <row r="1527">
          <cell r="H1527">
            <v>1</v>
          </cell>
        </row>
        <row r="1528">
          <cell r="H1528">
            <v>1</v>
          </cell>
        </row>
        <row r="1529">
          <cell r="H1529">
            <v>1</v>
          </cell>
        </row>
        <row r="1530">
          <cell r="H1530">
            <v>1</v>
          </cell>
        </row>
        <row r="1531">
          <cell r="H1531">
            <v>1</v>
          </cell>
        </row>
        <row r="1532">
          <cell r="H1532">
            <v>1</v>
          </cell>
        </row>
        <row r="1533">
          <cell r="H1533">
            <v>1</v>
          </cell>
        </row>
        <row r="1534">
          <cell r="H1534">
            <v>1</v>
          </cell>
        </row>
        <row r="1535">
          <cell r="H1535">
            <v>1</v>
          </cell>
        </row>
        <row r="1536">
          <cell r="H1536">
            <v>1</v>
          </cell>
        </row>
        <row r="1537">
          <cell r="H1537">
            <v>1</v>
          </cell>
        </row>
        <row r="1538">
          <cell r="H1538">
            <v>1</v>
          </cell>
        </row>
        <row r="1539">
          <cell r="H1539" t="str">
            <v>0</v>
          </cell>
        </row>
        <row r="1540">
          <cell r="H1540">
            <v>1</v>
          </cell>
        </row>
        <row r="1541">
          <cell r="H1541">
            <v>1</v>
          </cell>
        </row>
        <row r="1542">
          <cell r="H1542">
            <v>1</v>
          </cell>
        </row>
        <row r="1543">
          <cell r="H1543">
            <v>1</v>
          </cell>
        </row>
        <row r="1544">
          <cell r="H1544">
            <v>1</v>
          </cell>
        </row>
        <row r="1545">
          <cell r="H1545">
            <v>1</v>
          </cell>
        </row>
        <row r="1546">
          <cell r="H1546">
            <v>1</v>
          </cell>
        </row>
        <row r="1547">
          <cell r="H1547">
            <v>1</v>
          </cell>
        </row>
        <row r="1548">
          <cell r="H1548">
            <v>1</v>
          </cell>
        </row>
        <row r="1549">
          <cell r="H1549">
            <v>1</v>
          </cell>
        </row>
        <row r="1550">
          <cell r="H1550">
            <v>1</v>
          </cell>
        </row>
        <row r="1551">
          <cell r="H1551">
            <v>1</v>
          </cell>
        </row>
        <row r="1552">
          <cell r="H1552">
            <v>1</v>
          </cell>
        </row>
        <row r="1553">
          <cell r="H1553">
            <v>1</v>
          </cell>
        </row>
        <row r="1554">
          <cell r="H1554">
            <v>1</v>
          </cell>
        </row>
        <row r="1555">
          <cell r="H1555">
            <v>1</v>
          </cell>
        </row>
        <row r="1556">
          <cell r="H1556">
            <v>1</v>
          </cell>
        </row>
        <row r="1557">
          <cell r="H1557">
            <v>1</v>
          </cell>
        </row>
        <row r="1558">
          <cell r="H1558">
            <v>1</v>
          </cell>
        </row>
        <row r="1559">
          <cell r="H1559">
            <v>1</v>
          </cell>
        </row>
        <row r="1560">
          <cell r="H1560">
            <v>1</v>
          </cell>
        </row>
        <row r="1561">
          <cell r="H1561">
            <v>1</v>
          </cell>
        </row>
        <row r="1562">
          <cell r="H1562">
            <v>1</v>
          </cell>
        </row>
        <row r="1563">
          <cell r="H1563">
            <v>1</v>
          </cell>
        </row>
        <row r="1564">
          <cell r="H1564">
            <v>1</v>
          </cell>
        </row>
        <row r="1565">
          <cell r="H1565" t="str">
            <v>0</v>
          </cell>
        </row>
        <row r="1566">
          <cell r="H1566">
            <v>1</v>
          </cell>
        </row>
        <row r="1567">
          <cell r="H1567">
            <v>1</v>
          </cell>
        </row>
        <row r="1568">
          <cell r="H1568">
            <v>1</v>
          </cell>
        </row>
        <row r="1569">
          <cell r="H1569">
            <v>1</v>
          </cell>
        </row>
        <row r="1570">
          <cell r="H1570">
            <v>1</v>
          </cell>
        </row>
        <row r="1571">
          <cell r="H1571">
            <v>1</v>
          </cell>
        </row>
        <row r="1572">
          <cell r="H1572">
            <v>1</v>
          </cell>
        </row>
        <row r="1573">
          <cell r="H1573">
            <v>1</v>
          </cell>
        </row>
        <row r="1574">
          <cell r="H1574">
            <v>1</v>
          </cell>
        </row>
        <row r="1575">
          <cell r="H1575">
            <v>1</v>
          </cell>
        </row>
        <row r="1576">
          <cell r="H1576">
            <v>1</v>
          </cell>
        </row>
        <row r="1577">
          <cell r="H1577">
            <v>1</v>
          </cell>
        </row>
        <row r="1578">
          <cell r="H1578">
            <v>1</v>
          </cell>
        </row>
        <row r="1579">
          <cell r="H1579">
            <v>1</v>
          </cell>
        </row>
        <row r="1580">
          <cell r="H1580">
            <v>1</v>
          </cell>
        </row>
        <row r="1581">
          <cell r="H1581">
            <v>1</v>
          </cell>
        </row>
        <row r="1582">
          <cell r="H1582">
            <v>1</v>
          </cell>
        </row>
        <row r="1583">
          <cell r="H1583">
            <v>1</v>
          </cell>
        </row>
        <row r="1584">
          <cell r="H1584">
            <v>1</v>
          </cell>
        </row>
        <row r="1585">
          <cell r="H1585">
            <v>1</v>
          </cell>
        </row>
        <row r="1586">
          <cell r="H1586">
            <v>1</v>
          </cell>
        </row>
        <row r="1587">
          <cell r="H1587">
            <v>1</v>
          </cell>
        </row>
        <row r="1588">
          <cell r="H1588">
            <v>1</v>
          </cell>
        </row>
        <row r="1589">
          <cell r="H1589">
            <v>1</v>
          </cell>
        </row>
        <row r="1590">
          <cell r="H1590">
            <v>1</v>
          </cell>
        </row>
        <row r="1591">
          <cell r="H1591">
            <v>1</v>
          </cell>
        </row>
        <row r="1592">
          <cell r="H1592">
            <v>1</v>
          </cell>
        </row>
        <row r="1593">
          <cell r="H1593">
            <v>1</v>
          </cell>
        </row>
        <row r="1594">
          <cell r="H1594">
            <v>1</v>
          </cell>
        </row>
        <row r="1595">
          <cell r="H1595">
            <v>1</v>
          </cell>
        </row>
        <row r="1596">
          <cell r="H1596">
            <v>1</v>
          </cell>
        </row>
        <row r="1597">
          <cell r="H1597">
            <v>1</v>
          </cell>
        </row>
        <row r="1598">
          <cell r="H1598">
            <v>1</v>
          </cell>
        </row>
        <row r="1599">
          <cell r="H1599">
            <v>1</v>
          </cell>
        </row>
        <row r="1600">
          <cell r="H1600">
            <v>1</v>
          </cell>
        </row>
        <row r="1601">
          <cell r="H1601">
            <v>1</v>
          </cell>
        </row>
        <row r="1602">
          <cell r="H1602">
            <v>1</v>
          </cell>
        </row>
        <row r="1603">
          <cell r="H1603">
            <v>1</v>
          </cell>
        </row>
        <row r="1604">
          <cell r="H1604" t="str">
            <v>0</v>
          </cell>
        </row>
        <row r="1605">
          <cell r="H1605">
            <v>1</v>
          </cell>
        </row>
        <row r="1606">
          <cell r="H1606">
            <v>1</v>
          </cell>
        </row>
        <row r="1607">
          <cell r="H1607">
            <v>1</v>
          </cell>
        </row>
        <row r="1608">
          <cell r="H1608">
            <v>1</v>
          </cell>
        </row>
        <row r="1609">
          <cell r="H1609">
            <v>1</v>
          </cell>
        </row>
        <row r="1610">
          <cell r="H1610">
            <v>1</v>
          </cell>
        </row>
        <row r="1611">
          <cell r="H1611">
            <v>1</v>
          </cell>
        </row>
        <row r="1612">
          <cell r="H1612">
            <v>1</v>
          </cell>
        </row>
        <row r="1613">
          <cell r="H1613">
            <v>1</v>
          </cell>
        </row>
        <row r="1614">
          <cell r="H1614">
            <v>1</v>
          </cell>
        </row>
        <row r="1615">
          <cell r="H1615">
            <v>1</v>
          </cell>
        </row>
        <row r="1616">
          <cell r="H1616">
            <v>1</v>
          </cell>
        </row>
        <row r="1617">
          <cell r="H1617" t="str">
            <v>0</v>
          </cell>
        </row>
        <row r="1618">
          <cell r="H1618">
            <v>1</v>
          </cell>
        </row>
        <row r="1619">
          <cell r="H1619">
            <v>1</v>
          </cell>
        </row>
        <row r="1620">
          <cell r="H1620">
            <v>1</v>
          </cell>
        </row>
        <row r="1621">
          <cell r="H1621">
            <v>1</v>
          </cell>
        </row>
        <row r="1622">
          <cell r="H1622">
            <v>1</v>
          </cell>
        </row>
        <row r="1623">
          <cell r="H1623">
            <v>1</v>
          </cell>
        </row>
        <row r="1624">
          <cell r="H1624">
            <v>1</v>
          </cell>
        </row>
        <row r="1625">
          <cell r="H1625">
            <v>1</v>
          </cell>
        </row>
        <row r="1626">
          <cell r="H1626" t="str">
            <v>0</v>
          </cell>
        </row>
        <row r="1627">
          <cell r="H1627">
            <v>1</v>
          </cell>
        </row>
        <row r="1628">
          <cell r="H1628">
            <v>1</v>
          </cell>
        </row>
        <row r="1629">
          <cell r="H1629">
            <v>1</v>
          </cell>
        </row>
        <row r="1630">
          <cell r="H1630">
            <v>1</v>
          </cell>
        </row>
        <row r="1631">
          <cell r="H1631">
            <v>1</v>
          </cell>
        </row>
        <row r="1632">
          <cell r="H1632">
            <v>1</v>
          </cell>
        </row>
        <row r="1633">
          <cell r="H1633">
            <v>1</v>
          </cell>
        </row>
        <row r="1634">
          <cell r="H1634">
            <v>1</v>
          </cell>
        </row>
        <row r="1635">
          <cell r="H1635">
            <v>1</v>
          </cell>
        </row>
        <row r="1636">
          <cell r="H1636">
            <v>1</v>
          </cell>
        </row>
        <row r="1637">
          <cell r="H1637">
            <v>1</v>
          </cell>
        </row>
        <row r="1638">
          <cell r="H1638">
            <v>1</v>
          </cell>
        </row>
        <row r="1639">
          <cell r="H1639">
            <v>1</v>
          </cell>
        </row>
        <row r="1640">
          <cell r="H1640">
            <v>1</v>
          </cell>
        </row>
        <row r="1641">
          <cell r="H1641">
            <v>1</v>
          </cell>
        </row>
        <row r="1642">
          <cell r="H1642">
            <v>1</v>
          </cell>
        </row>
        <row r="1643">
          <cell r="H1643">
            <v>1</v>
          </cell>
        </row>
        <row r="1644">
          <cell r="H1644" t="str">
            <v>0</v>
          </cell>
        </row>
        <row r="1645">
          <cell r="H1645">
            <v>1</v>
          </cell>
        </row>
        <row r="1646">
          <cell r="H1646">
            <v>1</v>
          </cell>
        </row>
        <row r="1647">
          <cell r="H1647" t="str">
            <v>0</v>
          </cell>
        </row>
        <row r="1648">
          <cell r="H1648">
            <v>1</v>
          </cell>
        </row>
        <row r="1649">
          <cell r="H1649">
            <v>1</v>
          </cell>
        </row>
        <row r="1650">
          <cell r="H1650">
            <v>1</v>
          </cell>
        </row>
        <row r="1651">
          <cell r="H1651">
            <v>1</v>
          </cell>
        </row>
        <row r="1652">
          <cell r="H1652">
            <v>1</v>
          </cell>
        </row>
        <row r="1653">
          <cell r="H1653">
            <v>1</v>
          </cell>
        </row>
        <row r="1654">
          <cell r="H1654">
            <v>1</v>
          </cell>
        </row>
        <row r="1655">
          <cell r="H1655">
            <v>1</v>
          </cell>
        </row>
        <row r="1656">
          <cell r="H1656">
            <v>1</v>
          </cell>
        </row>
        <row r="1657">
          <cell r="H1657">
            <v>1</v>
          </cell>
        </row>
        <row r="1658">
          <cell r="H1658">
            <v>1</v>
          </cell>
        </row>
        <row r="1659">
          <cell r="H1659">
            <v>1</v>
          </cell>
        </row>
        <row r="1660">
          <cell r="H1660">
            <v>1</v>
          </cell>
        </row>
        <row r="1661">
          <cell r="H1661">
            <v>1</v>
          </cell>
        </row>
        <row r="1662">
          <cell r="H1662">
            <v>1</v>
          </cell>
        </row>
        <row r="1663">
          <cell r="H1663">
            <v>1</v>
          </cell>
        </row>
        <row r="1664">
          <cell r="H1664">
            <v>1</v>
          </cell>
        </row>
        <row r="1665">
          <cell r="H1665">
            <v>1</v>
          </cell>
        </row>
        <row r="1666">
          <cell r="H1666">
            <v>1</v>
          </cell>
        </row>
        <row r="1667">
          <cell r="H1667">
            <v>1</v>
          </cell>
        </row>
        <row r="1668">
          <cell r="H1668">
            <v>1</v>
          </cell>
        </row>
        <row r="1669">
          <cell r="H1669">
            <v>1</v>
          </cell>
        </row>
        <row r="1670">
          <cell r="H1670">
            <v>1</v>
          </cell>
        </row>
        <row r="1671">
          <cell r="H1671">
            <v>1</v>
          </cell>
        </row>
        <row r="1672">
          <cell r="H1672">
            <v>1</v>
          </cell>
        </row>
        <row r="1673">
          <cell r="H1673">
            <v>1</v>
          </cell>
        </row>
        <row r="1674">
          <cell r="H1674">
            <v>1</v>
          </cell>
        </row>
        <row r="1675">
          <cell r="H1675">
            <v>1</v>
          </cell>
        </row>
        <row r="1676">
          <cell r="H1676">
            <v>1</v>
          </cell>
        </row>
        <row r="1677">
          <cell r="H1677">
            <v>1</v>
          </cell>
        </row>
        <row r="1678">
          <cell r="H1678">
            <v>1</v>
          </cell>
        </row>
        <row r="1679">
          <cell r="H1679">
            <v>1</v>
          </cell>
        </row>
        <row r="1680">
          <cell r="H1680">
            <v>1</v>
          </cell>
        </row>
        <row r="1681">
          <cell r="H1681">
            <v>1</v>
          </cell>
        </row>
        <row r="1682">
          <cell r="H1682">
            <v>1</v>
          </cell>
        </row>
        <row r="1683">
          <cell r="H1683">
            <v>1</v>
          </cell>
        </row>
        <row r="1684">
          <cell r="H1684">
            <v>1</v>
          </cell>
        </row>
        <row r="1685">
          <cell r="H1685">
            <v>1</v>
          </cell>
        </row>
        <row r="1686">
          <cell r="H1686">
            <v>1</v>
          </cell>
        </row>
        <row r="1687">
          <cell r="H1687">
            <v>1</v>
          </cell>
        </row>
        <row r="1688">
          <cell r="H1688">
            <v>1</v>
          </cell>
        </row>
        <row r="1689">
          <cell r="H1689">
            <v>1</v>
          </cell>
        </row>
        <row r="1690">
          <cell r="H1690">
            <v>1</v>
          </cell>
        </row>
        <row r="1691">
          <cell r="H1691">
            <v>1</v>
          </cell>
        </row>
        <row r="1692">
          <cell r="H1692">
            <v>1</v>
          </cell>
        </row>
        <row r="1693">
          <cell r="H1693">
            <v>1</v>
          </cell>
        </row>
        <row r="1694">
          <cell r="H1694">
            <v>1</v>
          </cell>
        </row>
        <row r="1695">
          <cell r="H1695">
            <v>1</v>
          </cell>
        </row>
        <row r="1696">
          <cell r="H1696" t="str">
            <v>0</v>
          </cell>
        </row>
        <row r="1697">
          <cell r="H1697">
            <v>1</v>
          </cell>
        </row>
        <row r="1698">
          <cell r="H1698">
            <v>1</v>
          </cell>
        </row>
        <row r="1699">
          <cell r="H1699">
            <v>1</v>
          </cell>
        </row>
        <row r="1700">
          <cell r="H1700">
            <v>1</v>
          </cell>
        </row>
        <row r="1701">
          <cell r="H1701">
            <v>1</v>
          </cell>
        </row>
        <row r="1702">
          <cell r="H1702">
            <v>1</v>
          </cell>
        </row>
        <row r="1703">
          <cell r="H1703">
            <v>1</v>
          </cell>
        </row>
        <row r="1704">
          <cell r="H1704">
            <v>1</v>
          </cell>
        </row>
        <row r="1705">
          <cell r="H1705">
            <v>1</v>
          </cell>
        </row>
        <row r="1706">
          <cell r="H1706">
            <v>1</v>
          </cell>
        </row>
        <row r="1707">
          <cell r="H1707">
            <v>1</v>
          </cell>
        </row>
        <row r="1708">
          <cell r="H1708">
            <v>1</v>
          </cell>
        </row>
        <row r="1709">
          <cell r="H1709">
            <v>1</v>
          </cell>
        </row>
        <row r="1710">
          <cell r="H1710">
            <v>1</v>
          </cell>
        </row>
        <row r="1711">
          <cell r="H1711">
            <v>1</v>
          </cell>
        </row>
        <row r="1712">
          <cell r="H1712">
            <v>1</v>
          </cell>
        </row>
        <row r="1713">
          <cell r="H1713">
            <v>1</v>
          </cell>
        </row>
        <row r="1714">
          <cell r="H1714">
            <v>1</v>
          </cell>
        </row>
        <row r="1715">
          <cell r="H1715">
            <v>1</v>
          </cell>
        </row>
        <row r="1716">
          <cell r="H1716">
            <v>1</v>
          </cell>
        </row>
        <row r="1717">
          <cell r="H1717">
            <v>1</v>
          </cell>
        </row>
        <row r="1718">
          <cell r="H1718">
            <v>1</v>
          </cell>
        </row>
        <row r="1719">
          <cell r="H1719">
            <v>1</v>
          </cell>
        </row>
        <row r="1720">
          <cell r="H1720">
            <v>1</v>
          </cell>
        </row>
        <row r="1721">
          <cell r="H1721">
            <v>1</v>
          </cell>
        </row>
        <row r="1722">
          <cell r="H1722">
            <v>1</v>
          </cell>
        </row>
        <row r="1723">
          <cell r="H1723">
            <v>1</v>
          </cell>
        </row>
        <row r="1724">
          <cell r="H1724">
            <v>1</v>
          </cell>
        </row>
        <row r="1725">
          <cell r="H1725">
            <v>1</v>
          </cell>
        </row>
        <row r="1726">
          <cell r="H1726">
            <v>1</v>
          </cell>
        </row>
        <row r="1727">
          <cell r="H1727">
            <v>1</v>
          </cell>
        </row>
        <row r="1728">
          <cell r="H1728">
            <v>1</v>
          </cell>
        </row>
        <row r="1729">
          <cell r="H1729">
            <v>1</v>
          </cell>
        </row>
        <row r="1730">
          <cell r="H1730">
            <v>1</v>
          </cell>
        </row>
        <row r="1731">
          <cell r="H1731">
            <v>1</v>
          </cell>
        </row>
        <row r="1732">
          <cell r="H1732">
            <v>1</v>
          </cell>
        </row>
        <row r="1733">
          <cell r="H1733" t="str">
            <v>0</v>
          </cell>
        </row>
        <row r="1734">
          <cell r="H1734">
            <v>1</v>
          </cell>
        </row>
        <row r="1735">
          <cell r="H1735">
            <v>1</v>
          </cell>
        </row>
        <row r="1736">
          <cell r="H1736">
            <v>1</v>
          </cell>
        </row>
        <row r="1737">
          <cell r="H1737">
            <v>1</v>
          </cell>
        </row>
        <row r="1738">
          <cell r="H1738">
            <v>1</v>
          </cell>
        </row>
        <row r="1739">
          <cell r="H1739">
            <v>1</v>
          </cell>
        </row>
        <row r="1740">
          <cell r="H1740">
            <v>1</v>
          </cell>
        </row>
        <row r="1741">
          <cell r="H1741">
            <v>1</v>
          </cell>
        </row>
        <row r="1742">
          <cell r="H1742">
            <v>1</v>
          </cell>
        </row>
        <row r="1743">
          <cell r="H1743">
            <v>1</v>
          </cell>
        </row>
        <row r="1744">
          <cell r="H1744">
            <v>1</v>
          </cell>
        </row>
        <row r="1745">
          <cell r="H1745">
            <v>1</v>
          </cell>
        </row>
        <row r="1746">
          <cell r="H1746" t="str">
            <v>0</v>
          </cell>
        </row>
        <row r="1747">
          <cell r="H1747">
            <v>1</v>
          </cell>
        </row>
        <row r="1748">
          <cell r="H1748">
            <v>1</v>
          </cell>
        </row>
        <row r="1749">
          <cell r="H1749" t="str">
            <v>0</v>
          </cell>
        </row>
        <row r="1750">
          <cell r="H1750">
            <v>1</v>
          </cell>
        </row>
        <row r="1751">
          <cell r="H1751">
            <v>1</v>
          </cell>
        </row>
        <row r="1752">
          <cell r="H1752" t="str">
            <v>0</v>
          </cell>
        </row>
        <row r="1753">
          <cell r="H1753">
            <v>1</v>
          </cell>
        </row>
        <row r="1754">
          <cell r="H1754" t="str">
            <v>0</v>
          </cell>
        </row>
        <row r="1755">
          <cell r="H1755">
            <v>1</v>
          </cell>
        </row>
        <row r="1756">
          <cell r="H1756" t="str">
            <v>0</v>
          </cell>
        </row>
        <row r="1757">
          <cell r="H1757">
            <v>1</v>
          </cell>
        </row>
        <row r="1758">
          <cell r="H1758" t="str">
            <v>0</v>
          </cell>
        </row>
        <row r="1759">
          <cell r="H1759">
            <v>5</v>
          </cell>
        </row>
        <row r="1760">
          <cell r="H1760" t="str">
            <v>0</v>
          </cell>
        </row>
        <row r="1761">
          <cell r="H1761">
            <v>2</v>
          </cell>
        </row>
        <row r="1762">
          <cell r="H1762" t="str">
            <v>0</v>
          </cell>
        </row>
        <row r="1763">
          <cell r="H1763">
            <v>2</v>
          </cell>
        </row>
        <row r="1764">
          <cell r="H1764" t="str">
            <v>0</v>
          </cell>
        </row>
        <row r="1765">
          <cell r="H1765">
            <v>1</v>
          </cell>
        </row>
        <row r="1766">
          <cell r="H1766" t="str">
            <v>0</v>
          </cell>
        </row>
        <row r="1767">
          <cell r="H1767" t="str">
            <v>0</v>
          </cell>
        </row>
        <row r="1768">
          <cell r="H1768">
            <v>1</v>
          </cell>
        </row>
        <row r="1769">
          <cell r="H1769" t="str">
            <v>0</v>
          </cell>
        </row>
        <row r="1770">
          <cell r="H1770">
            <v>1</v>
          </cell>
        </row>
        <row r="1771">
          <cell r="H1771" t="str">
            <v>0</v>
          </cell>
        </row>
        <row r="1772">
          <cell r="H1772">
            <v>1</v>
          </cell>
        </row>
        <row r="1773">
          <cell r="H1773" t="str">
            <v>0</v>
          </cell>
        </row>
        <row r="1774">
          <cell r="H1774">
            <v>1</v>
          </cell>
        </row>
        <row r="1775">
          <cell r="H1775">
            <v>1</v>
          </cell>
        </row>
        <row r="1776">
          <cell r="H1776" t="str">
            <v>0</v>
          </cell>
        </row>
        <row r="1777">
          <cell r="H1777" t="str">
            <v>0</v>
          </cell>
        </row>
        <row r="1778">
          <cell r="H1778">
            <v>1</v>
          </cell>
        </row>
        <row r="1779">
          <cell r="H1779">
            <v>1</v>
          </cell>
        </row>
        <row r="1780">
          <cell r="H1780" t="str">
            <v>0</v>
          </cell>
        </row>
        <row r="1781">
          <cell r="H1781" t="str">
            <v>0</v>
          </cell>
        </row>
        <row r="1782">
          <cell r="H1782">
            <v>1</v>
          </cell>
        </row>
        <row r="1783">
          <cell r="H1783" t="str">
            <v>0</v>
          </cell>
        </row>
        <row r="1784">
          <cell r="H1784">
            <v>1</v>
          </cell>
        </row>
        <row r="1785">
          <cell r="H1785" t="str">
            <v>0</v>
          </cell>
        </row>
        <row r="1786">
          <cell r="H1786">
            <v>1</v>
          </cell>
        </row>
        <row r="1787">
          <cell r="H1787" t="str">
            <v>0</v>
          </cell>
        </row>
        <row r="1788">
          <cell r="H1788">
            <v>1</v>
          </cell>
        </row>
        <row r="1789">
          <cell r="H1789" t="str">
            <v>0</v>
          </cell>
        </row>
        <row r="1790">
          <cell r="H1790">
            <v>1</v>
          </cell>
        </row>
        <row r="1791">
          <cell r="H1791" t="str">
            <v>0</v>
          </cell>
        </row>
        <row r="1792">
          <cell r="H1792">
            <v>1</v>
          </cell>
        </row>
        <row r="1793">
          <cell r="H1793">
            <v>1</v>
          </cell>
        </row>
        <row r="1794">
          <cell r="H1794" t="str">
            <v>0</v>
          </cell>
        </row>
        <row r="1795">
          <cell r="H1795">
            <v>1</v>
          </cell>
        </row>
        <row r="1796">
          <cell r="H1796" t="str">
            <v>0</v>
          </cell>
        </row>
        <row r="1797">
          <cell r="H1797">
            <v>1</v>
          </cell>
        </row>
        <row r="1798">
          <cell r="H1798" t="str">
            <v>0</v>
          </cell>
        </row>
        <row r="1799">
          <cell r="H1799" t="str">
            <v>0</v>
          </cell>
        </row>
        <row r="1800">
          <cell r="H1800">
            <v>1</v>
          </cell>
        </row>
        <row r="1801">
          <cell r="H1801">
            <v>1</v>
          </cell>
        </row>
        <row r="1802">
          <cell r="H1802" t="str">
            <v>0</v>
          </cell>
        </row>
        <row r="1803">
          <cell r="H1803">
            <v>1</v>
          </cell>
        </row>
        <row r="1804">
          <cell r="H1804" t="str">
            <v>0</v>
          </cell>
        </row>
        <row r="1805">
          <cell r="H1805">
            <v>2</v>
          </cell>
        </row>
        <row r="1806">
          <cell r="H1806" t="str">
            <v>0</v>
          </cell>
        </row>
        <row r="1807">
          <cell r="H1807" t="str">
            <v>0</v>
          </cell>
        </row>
        <row r="1808">
          <cell r="H1808">
            <v>1</v>
          </cell>
        </row>
        <row r="1809">
          <cell r="H1809" t="str">
            <v>0</v>
          </cell>
        </row>
        <row r="1810">
          <cell r="H1810">
            <v>1</v>
          </cell>
        </row>
        <row r="1811">
          <cell r="H1811" t="str">
            <v>0</v>
          </cell>
        </row>
        <row r="1812">
          <cell r="H1812">
            <v>1</v>
          </cell>
        </row>
        <row r="1813">
          <cell r="H1813">
            <v>1</v>
          </cell>
        </row>
        <row r="1814">
          <cell r="H1814" t="str">
            <v>0</v>
          </cell>
        </row>
        <row r="1815">
          <cell r="H1815">
            <v>1</v>
          </cell>
        </row>
        <row r="1816">
          <cell r="H1816" t="str">
            <v>0</v>
          </cell>
        </row>
        <row r="1817">
          <cell r="H1817">
            <v>1</v>
          </cell>
        </row>
        <row r="1818">
          <cell r="H1818" t="str">
            <v>0</v>
          </cell>
        </row>
        <row r="1819">
          <cell r="H1819">
            <v>1</v>
          </cell>
        </row>
        <row r="1820">
          <cell r="H1820" t="str">
            <v>0</v>
          </cell>
        </row>
        <row r="1821">
          <cell r="H1821">
            <v>1</v>
          </cell>
        </row>
        <row r="1822">
          <cell r="H1822" t="str">
            <v>0</v>
          </cell>
        </row>
        <row r="1823">
          <cell r="H1823">
            <v>1</v>
          </cell>
        </row>
        <row r="1824">
          <cell r="H1824" t="str">
            <v>0</v>
          </cell>
        </row>
        <row r="1825">
          <cell r="H1825">
            <v>1</v>
          </cell>
        </row>
        <row r="1826">
          <cell r="H1826" t="str">
            <v>0</v>
          </cell>
        </row>
        <row r="1827">
          <cell r="H1827">
            <v>1</v>
          </cell>
        </row>
        <row r="1828">
          <cell r="H1828" t="str">
            <v>0</v>
          </cell>
        </row>
        <row r="1829">
          <cell r="H1829">
            <v>1</v>
          </cell>
        </row>
        <row r="1830">
          <cell r="H1830" t="str">
            <v>0</v>
          </cell>
        </row>
        <row r="1831">
          <cell r="H1831">
            <v>1</v>
          </cell>
        </row>
        <row r="1832">
          <cell r="H1832" t="str">
            <v>0</v>
          </cell>
        </row>
        <row r="1833">
          <cell r="H1833" t="str">
            <v>0</v>
          </cell>
        </row>
        <row r="1834">
          <cell r="H1834">
            <v>1</v>
          </cell>
        </row>
        <row r="1835">
          <cell r="H1835" t="str">
            <v>0</v>
          </cell>
        </row>
        <row r="1836">
          <cell r="H1836">
            <v>1</v>
          </cell>
        </row>
        <row r="1837">
          <cell r="H1837">
            <v>1</v>
          </cell>
        </row>
        <row r="1838">
          <cell r="H1838" t="str">
            <v>0</v>
          </cell>
        </row>
        <row r="1839">
          <cell r="H1839">
            <v>1</v>
          </cell>
        </row>
        <row r="1840">
          <cell r="H1840" t="str">
            <v>0</v>
          </cell>
        </row>
        <row r="1841">
          <cell r="H1841" t="str">
            <v>0</v>
          </cell>
        </row>
        <row r="1842">
          <cell r="H1842">
            <v>1</v>
          </cell>
        </row>
        <row r="1843">
          <cell r="H1843" t="str">
            <v>0</v>
          </cell>
        </row>
        <row r="1844">
          <cell r="H1844">
            <v>1</v>
          </cell>
        </row>
        <row r="1845">
          <cell r="H1845" t="str">
            <v>0</v>
          </cell>
        </row>
        <row r="1846">
          <cell r="H1846">
            <v>1</v>
          </cell>
        </row>
        <row r="1847">
          <cell r="H1847" t="str">
            <v>0</v>
          </cell>
        </row>
        <row r="1848">
          <cell r="H1848">
            <v>2</v>
          </cell>
        </row>
        <row r="1849">
          <cell r="H1849" t="str">
            <v>0</v>
          </cell>
        </row>
        <row r="1850">
          <cell r="H1850">
            <v>1</v>
          </cell>
        </row>
        <row r="1851">
          <cell r="H1851" t="str">
            <v>0</v>
          </cell>
        </row>
        <row r="1852">
          <cell r="H1852">
            <v>1</v>
          </cell>
        </row>
        <row r="1853">
          <cell r="H1853" t="str">
            <v>0</v>
          </cell>
        </row>
        <row r="1854">
          <cell r="H1854">
            <v>2</v>
          </cell>
        </row>
        <row r="1855">
          <cell r="H1855" t="str">
            <v>0</v>
          </cell>
        </row>
        <row r="1856">
          <cell r="H1856">
            <v>3</v>
          </cell>
        </row>
        <row r="1857">
          <cell r="H1857" t="str">
            <v>0</v>
          </cell>
        </row>
        <row r="1858">
          <cell r="H1858">
            <v>2</v>
          </cell>
        </row>
        <row r="1859">
          <cell r="H1859" t="str">
            <v>0</v>
          </cell>
        </row>
        <row r="1860">
          <cell r="H1860">
            <v>3</v>
          </cell>
        </row>
        <row r="1861">
          <cell r="H1861" t="str">
            <v>0</v>
          </cell>
        </row>
        <row r="1862">
          <cell r="H1862">
            <v>2</v>
          </cell>
        </row>
        <row r="1863">
          <cell r="H1863" t="str">
            <v>0</v>
          </cell>
        </row>
        <row r="1864">
          <cell r="H1864">
            <v>1</v>
          </cell>
        </row>
        <row r="1865">
          <cell r="H1865" t="str">
            <v>0</v>
          </cell>
        </row>
        <row r="1866">
          <cell r="H1866">
            <v>1</v>
          </cell>
        </row>
        <row r="1867">
          <cell r="H1867" t="str">
            <v>0</v>
          </cell>
        </row>
        <row r="1868">
          <cell r="H1868">
            <v>1</v>
          </cell>
        </row>
        <row r="1869">
          <cell r="H1869" t="str">
            <v>0</v>
          </cell>
        </row>
        <row r="1870">
          <cell r="H1870">
            <v>1</v>
          </cell>
        </row>
        <row r="1871">
          <cell r="H1871" t="str">
            <v>0</v>
          </cell>
        </row>
        <row r="1872">
          <cell r="H1872">
            <v>1</v>
          </cell>
        </row>
        <row r="1873">
          <cell r="H1873" t="str">
            <v>0</v>
          </cell>
        </row>
        <row r="1874">
          <cell r="H1874" t="str">
            <v>0</v>
          </cell>
        </row>
        <row r="1875">
          <cell r="H1875">
            <v>16</v>
          </cell>
        </row>
        <row r="1876">
          <cell r="H1876" t="str">
            <v>0</v>
          </cell>
        </row>
        <row r="1877">
          <cell r="H1877">
            <v>1</v>
          </cell>
        </row>
        <row r="1878">
          <cell r="H1878" t="str">
            <v>0</v>
          </cell>
        </row>
        <row r="1879">
          <cell r="H1879">
            <v>1</v>
          </cell>
        </row>
        <row r="1880">
          <cell r="H1880" t="str">
            <v>0</v>
          </cell>
        </row>
        <row r="1881">
          <cell r="H1881">
            <v>1</v>
          </cell>
        </row>
        <row r="1882">
          <cell r="H1882" t="str">
            <v>0</v>
          </cell>
        </row>
        <row r="1883">
          <cell r="H1883">
            <v>1</v>
          </cell>
        </row>
        <row r="1884">
          <cell r="H1884">
            <v>1</v>
          </cell>
        </row>
        <row r="1885">
          <cell r="H1885" t="str">
            <v>0</v>
          </cell>
        </row>
        <row r="1886">
          <cell r="H1886">
            <v>1</v>
          </cell>
        </row>
        <row r="1887">
          <cell r="H1887" t="str">
            <v>0</v>
          </cell>
        </row>
        <row r="1888">
          <cell r="H1888" t="str">
            <v>0</v>
          </cell>
        </row>
        <row r="1889">
          <cell r="H1889">
            <v>1</v>
          </cell>
        </row>
        <row r="1890">
          <cell r="H1890" t="str">
            <v>0</v>
          </cell>
        </row>
        <row r="1891">
          <cell r="H1891">
            <v>1</v>
          </cell>
        </row>
        <row r="1892">
          <cell r="H1892" t="str">
            <v>0</v>
          </cell>
        </row>
        <row r="1893">
          <cell r="H1893">
            <v>1</v>
          </cell>
        </row>
        <row r="1894">
          <cell r="H1894">
            <v>1</v>
          </cell>
        </row>
        <row r="1895">
          <cell r="H1895" t="str">
            <v>0</v>
          </cell>
        </row>
        <row r="1896">
          <cell r="H1896" t="str">
            <v>0</v>
          </cell>
        </row>
        <row r="1897">
          <cell r="H1897">
            <v>1</v>
          </cell>
        </row>
        <row r="1898">
          <cell r="H1898" t="str">
            <v>0</v>
          </cell>
        </row>
        <row r="1899">
          <cell r="H1899">
            <v>3</v>
          </cell>
        </row>
        <row r="1900">
          <cell r="H1900" t="str">
            <v>0</v>
          </cell>
        </row>
        <row r="1901">
          <cell r="H1901">
            <v>2</v>
          </cell>
        </row>
        <row r="1902">
          <cell r="H1902">
            <v>3</v>
          </cell>
        </row>
        <row r="1903">
          <cell r="H1903" t="str">
            <v>0</v>
          </cell>
        </row>
        <row r="1904">
          <cell r="H1904">
            <v>3</v>
          </cell>
        </row>
        <row r="1905">
          <cell r="H1905" t="str">
            <v>0</v>
          </cell>
        </row>
        <row r="1906">
          <cell r="H1906" t="str">
            <v>0</v>
          </cell>
        </row>
        <row r="1907">
          <cell r="H1907">
            <v>1</v>
          </cell>
        </row>
        <row r="1908">
          <cell r="H1908" t="str">
            <v>0</v>
          </cell>
        </row>
        <row r="1909">
          <cell r="H1909">
            <v>1</v>
          </cell>
        </row>
        <row r="1910">
          <cell r="H1910">
            <v>1</v>
          </cell>
        </row>
        <row r="1911">
          <cell r="H1911" t="str">
            <v>0</v>
          </cell>
        </row>
        <row r="1912">
          <cell r="H1912">
            <v>1</v>
          </cell>
        </row>
        <row r="1913">
          <cell r="H1913" t="str">
            <v>0</v>
          </cell>
        </row>
        <row r="1914">
          <cell r="H1914" t="str">
            <v>0</v>
          </cell>
        </row>
        <row r="1915">
          <cell r="H1915">
            <v>1</v>
          </cell>
        </row>
        <row r="1916">
          <cell r="H1916" t="str">
            <v>0</v>
          </cell>
        </row>
        <row r="1917">
          <cell r="H1917">
            <v>1</v>
          </cell>
        </row>
        <row r="1918">
          <cell r="H1918" t="str">
            <v>0</v>
          </cell>
        </row>
        <row r="1919">
          <cell r="H1919">
            <v>1</v>
          </cell>
        </row>
        <row r="1920">
          <cell r="H1920" t="str">
            <v>0</v>
          </cell>
        </row>
        <row r="1921">
          <cell r="H1921">
            <v>1</v>
          </cell>
        </row>
        <row r="1922">
          <cell r="H1922" t="str">
            <v>0</v>
          </cell>
        </row>
        <row r="1923">
          <cell r="H1923">
            <v>7</v>
          </cell>
        </row>
        <row r="1924">
          <cell r="H1924" t="str">
            <v>0</v>
          </cell>
        </row>
        <row r="1925">
          <cell r="H1925">
            <v>1</v>
          </cell>
        </row>
        <row r="1926">
          <cell r="H1926" t="str">
            <v>0</v>
          </cell>
        </row>
        <row r="1927">
          <cell r="H1927">
            <v>4</v>
          </cell>
        </row>
        <row r="1928">
          <cell r="H1928" t="str">
            <v>0</v>
          </cell>
        </row>
        <row r="1929">
          <cell r="H1929">
            <v>1</v>
          </cell>
        </row>
        <row r="1930">
          <cell r="H1930" t="str">
            <v>0</v>
          </cell>
        </row>
        <row r="1931">
          <cell r="H1931">
            <v>1</v>
          </cell>
        </row>
        <row r="1932">
          <cell r="H1932">
            <v>1</v>
          </cell>
        </row>
        <row r="1933">
          <cell r="H1933" t="str">
            <v>0</v>
          </cell>
        </row>
        <row r="1934">
          <cell r="H1934">
            <v>1</v>
          </cell>
        </row>
        <row r="1935">
          <cell r="H1935" t="str">
            <v>0</v>
          </cell>
        </row>
        <row r="1936">
          <cell r="H1936">
            <v>1</v>
          </cell>
        </row>
        <row r="1937">
          <cell r="H1937" t="str">
            <v>0</v>
          </cell>
        </row>
        <row r="1938">
          <cell r="H1938">
            <v>1</v>
          </cell>
        </row>
        <row r="1939">
          <cell r="H1939" t="str">
            <v>0</v>
          </cell>
        </row>
        <row r="1940">
          <cell r="H1940">
            <v>1</v>
          </cell>
        </row>
        <row r="1941">
          <cell r="H1941" t="str">
            <v>0</v>
          </cell>
        </row>
        <row r="1942">
          <cell r="H1942" t="str">
            <v>0</v>
          </cell>
        </row>
        <row r="1943">
          <cell r="H1943">
            <v>2</v>
          </cell>
        </row>
        <row r="1944">
          <cell r="H1944">
            <v>1</v>
          </cell>
        </row>
        <row r="1945">
          <cell r="H1945" t="str">
            <v>0</v>
          </cell>
        </row>
        <row r="1946">
          <cell r="H1946">
            <v>3</v>
          </cell>
        </row>
        <row r="1947">
          <cell r="H1947" t="str">
            <v>0</v>
          </cell>
        </row>
        <row r="1948">
          <cell r="H1948" t="str">
            <v>0</v>
          </cell>
        </row>
        <row r="1949">
          <cell r="H1949">
            <v>1</v>
          </cell>
        </row>
        <row r="1950">
          <cell r="H1950" t="str">
            <v>0</v>
          </cell>
        </row>
        <row r="1951">
          <cell r="H1951">
            <v>1</v>
          </cell>
        </row>
        <row r="1952">
          <cell r="H1952">
            <v>1</v>
          </cell>
        </row>
        <row r="1953">
          <cell r="H1953" t="str">
            <v>0</v>
          </cell>
        </row>
        <row r="1954">
          <cell r="H1954">
            <v>5</v>
          </cell>
        </row>
        <row r="1955">
          <cell r="H1955" t="str">
            <v>0</v>
          </cell>
        </row>
        <row r="1956">
          <cell r="H1956">
            <v>1</v>
          </cell>
        </row>
        <row r="1957">
          <cell r="H1957" t="str">
            <v>0</v>
          </cell>
        </row>
        <row r="1958">
          <cell r="H1958" t="str">
            <v>0</v>
          </cell>
        </row>
        <row r="1959">
          <cell r="H1959">
            <v>1</v>
          </cell>
        </row>
        <row r="1960">
          <cell r="H1960" t="str">
            <v>0</v>
          </cell>
        </row>
        <row r="1961">
          <cell r="H1961">
            <v>1</v>
          </cell>
        </row>
        <row r="1962">
          <cell r="H1962">
            <v>4</v>
          </cell>
        </row>
        <row r="1963">
          <cell r="H1963" t="str">
            <v>0</v>
          </cell>
        </row>
        <row r="1964">
          <cell r="H1964" t="str">
            <v>0</v>
          </cell>
        </row>
        <row r="1965">
          <cell r="H1965">
            <v>1</v>
          </cell>
        </row>
        <row r="1966">
          <cell r="H1966" t="str">
            <v>0</v>
          </cell>
        </row>
        <row r="1967">
          <cell r="H1967">
            <v>2</v>
          </cell>
        </row>
        <row r="1968">
          <cell r="H1968">
            <v>2</v>
          </cell>
        </row>
        <row r="1969">
          <cell r="H1969" t="str">
            <v>0</v>
          </cell>
        </row>
        <row r="1970">
          <cell r="H1970">
            <v>4</v>
          </cell>
        </row>
        <row r="1971">
          <cell r="H1971" t="str">
            <v>0</v>
          </cell>
        </row>
        <row r="1972">
          <cell r="H1972">
            <v>7</v>
          </cell>
        </row>
        <row r="1973">
          <cell r="H1973" t="str">
            <v>0</v>
          </cell>
        </row>
        <row r="1974">
          <cell r="H1974">
            <v>2</v>
          </cell>
        </row>
        <row r="1975">
          <cell r="H1975" t="str">
            <v>0</v>
          </cell>
        </row>
        <row r="1976">
          <cell r="H1976">
            <v>1</v>
          </cell>
        </row>
        <row r="1977">
          <cell r="H1977" t="str">
            <v>0</v>
          </cell>
        </row>
        <row r="1978">
          <cell r="H1978" t="str">
            <v>0</v>
          </cell>
        </row>
        <row r="1979">
          <cell r="H1979">
            <v>10</v>
          </cell>
        </row>
        <row r="1980">
          <cell r="H1980">
            <v>4</v>
          </cell>
        </row>
        <row r="1981">
          <cell r="H1981" t="str">
            <v>0</v>
          </cell>
        </row>
        <row r="1982">
          <cell r="H1982">
            <v>1</v>
          </cell>
        </row>
        <row r="1983">
          <cell r="H1983" t="str">
            <v>0</v>
          </cell>
        </row>
        <row r="1984">
          <cell r="H1984">
            <v>1</v>
          </cell>
        </row>
        <row r="1985">
          <cell r="H1985" t="str">
            <v>0</v>
          </cell>
        </row>
        <row r="1986">
          <cell r="H1986">
            <v>1</v>
          </cell>
        </row>
        <row r="1987">
          <cell r="H1987">
            <v>2</v>
          </cell>
        </row>
        <row r="1988">
          <cell r="H1988" t="str">
            <v>0</v>
          </cell>
        </row>
        <row r="1989">
          <cell r="H1989" t="str">
            <v>0</v>
          </cell>
        </row>
        <row r="1990">
          <cell r="H1990">
            <v>1</v>
          </cell>
        </row>
        <row r="1991">
          <cell r="H1991">
            <v>1</v>
          </cell>
        </row>
        <row r="1992">
          <cell r="H1992">
            <v>1</v>
          </cell>
        </row>
        <row r="1993">
          <cell r="H1993">
            <v>16</v>
          </cell>
        </row>
        <row r="1994">
          <cell r="H1994">
            <v>8</v>
          </cell>
        </row>
        <row r="1995">
          <cell r="H1995">
            <v>3</v>
          </cell>
        </row>
        <row r="1996">
          <cell r="H1996">
            <v>2</v>
          </cell>
        </row>
        <row r="1997">
          <cell r="H1997">
            <v>1</v>
          </cell>
        </row>
        <row r="1998">
          <cell r="H1998">
            <v>1</v>
          </cell>
        </row>
        <row r="1999">
          <cell r="H1999">
            <v>1</v>
          </cell>
        </row>
        <row r="2000">
          <cell r="H2000">
            <v>1</v>
          </cell>
        </row>
        <row r="2001">
          <cell r="H2001">
            <v>1</v>
          </cell>
        </row>
        <row r="2002">
          <cell r="H2002">
            <v>3</v>
          </cell>
        </row>
        <row r="2003">
          <cell r="H2003">
            <v>1</v>
          </cell>
        </row>
        <row r="2004">
          <cell r="H2004">
            <v>1</v>
          </cell>
        </row>
        <row r="2005">
          <cell r="H2005">
            <v>2</v>
          </cell>
        </row>
        <row r="2006">
          <cell r="H2006">
            <v>1</v>
          </cell>
        </row>
        <row r="2007">
          <cell r="H2007">
            <v>1</v>
          </cell>
        </row>
        <row r="2008">
          <cell r="H2008">
            <v>1</v>
          </cell>
        </row>
        <row r="2009">
          <cell r="H2009">
            <v>1</v>
          </cell>
        </row>
        <row r="2010">
          <cell r="H2010">
            <v>1</v>
          </cell>
        </row>
        <row r="2011">
          <cell r="H2011">
            <v>1</v>
          </cell>
        </row>
        <row r="2012">
          <cell r="H2012">
            <v>1</v>
          </cell>
        </row>
        <row r="2013">
          <cell r="H2013">
            <v>1</v>
          </cell>
        </row>
        <row r="2014">
          <cell r="H2014">
            <v>1</v>
          </cell>
        </row>
        <row r="2015">
          <cell r="H2015">
            <v>1</v>
          </cell>
        </row>
        <row r="2016">
          <cell r="H2016">
            <v>1</v>
          </cell>
        </row>
        <row r="2017">
          <cell r="H2017">
            <v>1</v>
          </cell>
        </row>
        <row r="2018">
          <cell r="H2018">
            <v>1</v>
          </cell>
        </row>
        <row r="2019">
          <cell r="H2019">
            <v>2</v>
          </cell>
        </row>
        <row r="2020">
          <cell r="H2020">
            <v>1</v>
          </cell>
        </row>
        <row r="2021">
          <cell r="H2021">
            <v>10</v>
          </cell>
        </row>
        <row r="2022">
          <cell r="H2022">
            <v>10</v>
          </cell>
        </row>
        <row r="2023">
          <cell r="H2023">
            <v>3</v>
          </cell>
        </row>
        <row r="2024">
          <cell r="H2024">
            <v>2</v>
          </cell>
        </row>
        <row r="2025">
          <cell r="H2025">
            <v>1</v>
          </cell>
        </row>
        <row r="2026">
          <cell r="H2026">
            <v>1</v>
          </cell>
        </row>
        <row r="2027">
          <cell r="H2027">
            <v>5</v>
          </cell>
        </row>
        <row r="2028">
          <cell r="H2028">
            <v>6</v>
          </cell>
        </row>
        <row r="2029">
          <cell r="H2029">
            <v>1</v>
          </cell>
        </row>
        <row r="2030">
          <cell r="H2030">
            <v>1</v>
          </cell>
        </row>
        <row r="2031">
          <cell r="H2031">
            <v>1</v>
          </cell>
        </row>
        <row r="2032">
          <cell r="H2032">
            <v>1</v>
          </cell>
        </row>
        <row r="2033">
          <cell r="H2033">
            <v>1</v>
          </cell>
        </row>
        <row r="2034">
          <cell r="H2034">
            <v>2</v>
          </cell>
        </row>
        <row r="2035">
          <cell r="H2035">
            <v>1</v>
          </cell>
        </row>
        <row r="2036">
          <cell r="H2036">
            <v>1</v>
          </cell>
        </row>
        <row r="2037">
          <cell r="H2037">
            <v>1</v>
          </cell>
        </row>
        <row r="2038">
          <cell r="H2038">
            <v>1</v>
          </cell>
        </row>
        <row r="2039">
          <cell r="H2039">
            <v>1</v>
          </cell>
        </row>
        <row r="2040">
          <cell r="H2040">
            <v>1</v>
          </cell>
        </row>
        <row r="2041">
          <cell r="H2041">
            <v>1</v>
          </cell>
        </row>
        <row r="2042">
          <cell r="H2042">
            <v>1</v>
          </cell>
        </row>
        <row r="2043">
          <cell r="H2043">
            <v>1</v>
          </cell>
        </row>
        <row r="2044">
          <cell r="H2044">
            <v>6</v>
          </cell>
        </row>
        <row r="2045">
          <cell r="H2045">
            <v>1</v>
          </cell>
        </row>
        <row r="2046">
          <cell r="H2046" t="str">
            <v>0</v>
          </cell>
        </row>
        <row r="2047">
          <cell r="H2047">
            <v>1</v>
          </cell>
        </row>
        <row r="2048">
          <cell r="H2048">
            <v>5</v>
          </cell>
        </row>
        <row r="2049">
          <cell r="H2049">
            <v>1</v>
          </cell>
        </row>
        <row r="2050">
          <cell r="H2050">
            <v>1</v>
          </cell>
        </row>
        <row r="2051">
          <cell r="H2051">
            <v>1</v>
          </cell>
        </row>
        <row r="2052">
          <cell r="H2052">
            <v>1</v>
          </cell>
        </row>
        <row r="2053">
          <cell r="H2053">
            <v>1</v>
          </cell>
        </row>
        <row r="2054">
          <cell r="H2054">
            <v>1</v>
          </cell>
        </row>
        <row r="2055">
          <cell r="H2055">
            <v>1</v>
          </cell>
        </row>
        <row r="2056">
          <cell r="H2056">
            <v>1</v>
          </cell>
        </row>
        <row r="2057">
          <cell r="H2057">
            <v>1</v>
          </cell>
        </row>
        <row r="2058">
          <cell r="H2058">
            <v>1</v>
          </cell>
        </row>
        <row r="2059">
          <cell r="H2059">
            <v>7</v>
          </cell>
        </row>
        <row r="2060">
          <cell r="H2060">
            <v>1</v>
          </cell>
        </row>
        <row r="2061">
          <cell r="H2061">
            <v>6</v>
          </cell>
        </row>
        <row r="2062">
          <cell r="H2062">
            <v>2</v>
          </cell>
        </row>
        <row r="2063">
          <cell r="H2063">
            <v>1</v>
          </cell>
        </row>
        <row r="2064">
          <cell r="H2064">
            <v>5</v>
          </cell>
        </row>
        <row r="2065">
          <cell r="H2065">
            <v>6</v>
          </cell>
        </row>
        <row r="2066">
          <cell r="H2066">
            <v>6</v>
          </cell>
        </row>
        <row r="2067">
          <cell r="H2067" t="str">
            <v>0</v>
          </cell>
        </row>
        <row r="2068">
          <cell r="H2068" t="str">
            <v>0</v>
          </cell>
        </row>
        <row r="2069">
          <cell r="H2069" t="str">
            <v>0</v>
          </cell>
        </row>
        <row r="2070">
          <cell r="H2070">
            <v>1</v>
          </cell>
        </row>
        <row r="2071">
          <cell r="H2071">
            <v>1</v>
          </cell>
        </row>
        <row r="2072">
          <cell r="H2072">
            <v>1</v>
          </cell>
        </row>
        <row r="2073">
          <cell r="H2073">
            <v>1</v>
          </cell>
        </row>
        <row r="2074">
          <cell r="H2074">
            <v>1</v>
          </cell>
        </row>
        <row r="2075">
          <cell r="H2075">
            <v>1</v>
          </cell>
        </row>
        <row r="2076">
          <cell r="H2076">
            <v>1</v>
          </cell>
        </row>
        <row r="2077">
          <cell r="H2077">
            <v>1</v>
          </cell>
        </row>
        <row r="2078">
          <cell r="H2078">
            <v>0</v>
          </cell>
        </row>
        <row r="2079">
          <cell r="H2079">
            <v>0</v>
          </cell>
        </row>
        <row r="2080">
          <cell r="H2080">
            <v>1</v>
          </cell>
        </row>
        <row r="2081">
          <cell r="H2081">
            <v>0</v>
          </cell>
        </row>
        <row r="2082">
          <cell r="H2082">
            <v>1</v>
          </cell>
        </row>
        <row r="2083">
          <cell r="H2083">
            <v>1</v>
          </cell>
        </row>
        <row r="2084">
          <cell r="H2084">
            <v>1</v>
          </cell>
        </row>
        <row r="2085">
          <cell r="H2085">
            <v>1</v>
          </cell>
        </row>
        <row r="2086">
          <cell r="H2086">
            <v>1</v>
          </cell>
        </row>
        <row r="2087">
          <cell r="H2087">
            <v>1</v>
          </cell>
        </row>
        <row r="2088">
          <cell r="H2088">
            <v>1</v>
          </cell>
        </row>
        <row r="2089">
          <cell r="H2089">
            <v>1</v>
          </cell>
        </row>
        <row r="2090">
          <cell r="H2090">
            <v>1</v>
          </cell>
        </row>
        <row r="2091">
          <cell r="H2091">
            <v>1</v>
          </cell>
        </row>
        <row r="2092">
          <cell r="H2092">
            <v>1</v>
          </cell>
        </row>
        <row r="2093">
          <cell r="H2093">
            <v>1</v>
          </cell>
        </row>
        <row r="2094">
          <cell r="H2094">
            <v>0</v>
          </cell>
        </row>
        <row r="2095">
          <cell r="H2095">
            <v>1</v>
          </cell>
        </row>
        <row r="2096">
          <cell r="H2096" t="str">
            <v>0</v>
          </cell>
        </row>
        <row r="2097">
          <cell r="H2097">
            <v>1</v>
          </cell>
        </row>
        <row r="2098">
          <cell r="H2098">
            <v>1</v>
          </cell>
        </row>
        <row r="2099">
          <cell r="H2099">
            <v>0</v>
          </cell>
        </row>
        <row r="2100">
          <cell r="H2100">
            <v>1</v>
          </cell>
        </row>
        <row r="2101">
          <cell r="H2101">
            <v>1</v>
          </cell>
        </row>
        <row r="2102">
          <cell r="H2102">
            <v>0</v>
          </cell>
        </row>
        <row r="2103">
          <cell r="H2103">
            <v>1</v>
          </cell>
        </row>
        <row r="2104">
          <cell r="H2104">
            <v>1</v>
          </cell>
        </row>
        <row r="2105">
          <cell r="H2105">
            <v>1</v>
          </cell>
        </row>
        <row r="2106">
          <cell r="H2106">
            <v>0</v>
          </cell>
        </row>
        <row r="2107">
          <cell r="H2107">
            <v>1</v>
          </cell>
        </row>
        <row r="2108">
          <cell r="H2108">
            <v>1</v>
          </cell>
        </row>
        <row r="2109">
          <cell r="H2109">
            <v>1</v>
          </cell>
        </row>
        <row r="2110">
          <cell r="H2110">
            <v>1</v>
          </cell>
        </row>
        <row r="2111">
          <cell r="H2111">
            <v>0</v>
          </cell>
        </row>
        <row r="2112">
          <cell r="H2112">
            <v>1</v>
          </cell>
        </row>
        <row r="2113">
          <cell r="H2113">
            <v>1</v>
          </cell>
        </row>
        <row r="2114">
          <cell r="H2114">
            <v>1</v>
          </cell>
        </row>
        <row r="2115">
          <cell r="H2115">
            <v>1</v>
          </cell>
        </row>
        <row r="2116">
          <cell r="H2116">
            <v>1</v>
          </cell>
        </row>
        <row r="2117">
          <cell r="H2117">
            <v>1</v>
          </cell>
        </row>
        <row r="2118">
          <cell r="H2118">
            <v>1</v>
          </cell>
        </row>
        <row r="2119">
          <cell r="H2119">
            <v>1</v>
          </cell>
        </row>
        <row r="2120">
          <cell r="H2120">
            <v>0</v>
          </cell>
        </row>
        <row r="2121">
          <cell r="H2121">
            <v>1</v>
          </cell>
        </row>
        <row r="2122">
          <cell r="H2122">
            <v>1</v>
          </cell>
        </row>
        <row r="2123">
          <cell r="H2123" t="str">
            <v>0</v>
          </cell>
        </row>
        <row r="2124">
          <cell r="H2124">
            <v>1</v>
          </cell>
        </row>
        <row r="2125">
          <cell r="H2125">
            <v>1</v>
          </cell>
        </row>
        <row r="2126">
          <cell r="H2126">
            <v>1</v>
          </cell>
        </row>
        <row r="2127">
          <cell r="H2127" t="str">
            <v>0</v>
          </cell>
        </row>
        <row r="2128">
          <cell r="H2128">
            <v>1</v>
          </cell>
        </row>
        <row r="2129">
          <cell r="H2129">
            <v>1</v>
          </cell>
        </row>
        <row r="2130">
          <cell r="H2130">
            <v>1</v>
          </cell>
        </row>
        <row r="2131">
          <cell r="H2131">
            <v>1</v>
          </cell>
        </row>
        <row r="2132">
          <cell r="H2132">
            <v>1</v>
          </cell>
        </row>
        <row r="2133">
          <cell r="H2133">
            <v>1</v>
          </cell>
        </row>
        <row r="2134">
          <cell r="H2134">
            <v>1</v>
          </cell>
        </row>
        <row r="2135">
          <cell r="H2135">
            <v>1</v>
          </cell>
        </row>
        <row r="2136">
          <cell r="H2136">
            <v>1</v>
          </cell>
        </row>
        <row r="2137">
          <cell r="H2137">
            <v>1</v>
          </cell>
        </row>
        <row r="2138">
          <cell r="H2138">
            <v>1</v>
          </cell>
        </row>
        <row r="2139">
          <cell r="H2139">
            <v>1</v>
          </cell>
        </row>
        <row r="2140">
          <cell r="H2140">
            <v>1</v>
          </cell>
        </row>
        <row r="2141">
          <cell r="H2141">
            <v>1</v>
          </cell>
        </row>
        <row r="2142">
          <cell r="H2142">
            <v>1</v>
          </cell>
        </row>
        <row r="2143">
          <cell r="H2143">
            <v>1</v>
          </cell>
        </row>
        <row r="2144">
          <cell r="H2144" t="str">
            <v>0</v>
          </cell>
        </row>
        <row r="2145">
          <cell r="H2145">
            <v>0</v>
          </cell>
        </row>
        <row r="2146">
          <cell r="H2146">
            <v>1</v>
          </cell>
        </row>
        <row r="2147">
          <cell r="H2147">
            <v>1</v>
          </cell>
        </row>
        <row r="2148">
          <cell r="H2148">
            <v>1</v>
          </cell>
        </row>
        <row r="2149">
          <cell r="H2149">
            <v>1</v>
          </cell>
        </row>
        <row r="2150">
          <cell r="H2150" t="str">
            <v>0</v>
          </cell>
        </row>
        <row r="2151">
          <cell r="H2151">
            <v>1</v>
          </cell>
        </row>
        <row r="2152">
          <cell r="H2152">
            <v>1</v>
          </cell>
        </row>
        <row r="2153">
          <cell r="H2153">
            <v>1</v>
          </cell>
        </row>
        <row r="2154">
          <cell r="H2154">
            <v>1</v>
          </cell>
        </row>
        <row r="2155">
          <cell r="H2155">
            <v>1</v>
          </cell>
        </row>
        <row r="2156">
          <cell r="H2156">
            <v>1</v>
          </cell>
        </row>
        <row r="2157">
          <cell r="H2157">
            <v>1</v>
          </cell>
        </row>
        <row r="2158">
          <cell r="H2158">
            <v>1</v>
          </cell>
        </row>
        <row r="2159">
          <cell r="H2159" t="str">
            <v>0</v>
          </cell>
        </row>
        <row r="2160">
          <cell r="H2160">
            <v>1</v>
          </cell>
        </row>
        <row r="2161">
          <cell r="H2161">
            <v>0</v>
          </cell>
        </row>
        <row r="2162">
          <cell r="H2162">
            <v>1</v>
          </cell>
        </row>
        <row r="2163">
          <cell r="H2163">
            <v>1</v>
          </cell>
        </row>
        <row r="2164">
          <cell r="H2164">
            <v>1</v>
          </cell>
        </row>
        <row r="2165">
          <cell r="H2165">
            <v>1</v>
          </cell>
        </row>
        <row r="2166">
          <cell r="H2166">
            <v>1</v>
          </cell>
        </row>
        <row r="2167">
          <cell r="H2167">
            <v>0</v>
          </cell>
        </row>
        <row r="2168">
          <cell r="H2168" t="str">
            <v>0</v>
          </cell>
        </row>
        <row r="2169">
          <cell r="H2169">
            <v>1</v>
          </cell>
        </row>
        <row r="2170">
          <cell r="H2170">
            <v>1</v>
          </cell>
        </row>
        <row r="2171">
          <cell r="H2171">
            <v>1</v>
          </cell>
        </row>
        <row r="2172">
          <cell r="H2172">
            <v>1</v>
          </cell>
        </row>
        <row r="2173">
          <cell r="H2173">
            <v>1</v>
          </cell>
        </row>
        <row r="2174">
          <cell r="H2174">
            <v>1</v>
          </cell>
        </row>
        <row r="2175">
          <cell r="H2175">
            <v>1</v>
          </cell>
        </row>
        <row r="2176">
          <cell r="H2176">
            <v>1</v>
          </cell>
        </row>
        <row r="2177">
          <cell r="H2177">
            <v>1</v>
          </cell>
        </row>
        <row r="2178">
          <cell r="H2178">
            <v>1</v>
          </cell>
        </row>
        <row r="2179">
          <cell r="H2179" t="str">
            <v>0</v>
          </cell>
        </row>
        <row r="2180">
          <cell r="H2180">
            <v>1</v>
          </cell>
        </row>
        <row r="2181">
          <cell r="H2181" t="str">
            <v>0</v>
          </cell>
        </row>
        <row r="2182">
          <cell r="H2182">
            <v>0</v>
          </cell>
        </row>
        <row r="2183">
          <cell r="H2183">
            <v>1</v>
          </cell>
        </row>
        <row r="2184">
          <cell r="H2184">
            <v>1</v>
          </cell>
        </row>
        <row r="2185">
          <cell r="H2185">
            <v>1</v>
          </cell>
        </row>
        <row r="2186">
          <cell r="H2186">
            <v>1</v>
          </cell>
        </row>
        <row r="2187">
          <cell r="H2187">
            <v>1</v>
          </cell>
        </row>
        <row r="2188">
          <cell r="H2188">
            <v>1</v>
          </cell>
        </row>
        <row r="2189">
          <cell r="H2189">
            <v>1</v>
          </cell>
        </row>
        <row r="2190">
          <cell r="H2190">
            <v>1</v>
          </cell>
        </row>
        <row r="2191">
          <cell r="H2191">
            <v>1</v>
          </cell>
        </row>
        <row r="2192">
          <cell r="H2192">
            <v>1</v>
          </cell>
        </row>
        <row r="2193">
          <cell r="H2193">
            <v>0</v>
          </cell>
        </row>
        <row r="2194">
          <cell r="H2194">
            <v>1</v>
          </cell>
        </row>
        <row r="2195">
          <cell r="H2195">
            <v>1</v>
          </cell>
        </row>
        <row r="2196">
          <cell r="H2196">
            <v>1</v>
          </cell>
        </row>
        <row r="2197">
          <cell r="H2197">
            <v>1</v>
          </cell>
        </row>
        <row r="2198">
          <cell r="H2198">
            <v>1</v>
          </cell>
        </row>
        <row r="2199">
          <cell r="H2199">
            <v>1</v>
          </cell>
        </row>
        <row r="2200">
          <cell r="H2200">
            <v>1</v>
          </cell>
        </row>
        <row r="2201">
          <cell r="H2201">
            <v>1</v>
          </cell>
        </row>
        <row r="2202">
          <cell r="H2202">
            <v>1</v>
          </cell>
        </row>
        <row r="2203">
          <cell r="H2203">
            <v>1</v>
          </cell>
        </row>
        <row r="2204">
          <cell r="H2204">
            <v>0</v>
          </cell>
        </row>
        <row r="2205">
          <cell r="H2205">
            <v>1</v>
          </cell>
        </row>
        <row r="2206">
          <cell r="H2206">
            <v>1</v>
          </cell>
        </row>
        <row r="2207">
          <cell r="H2207">
            <v>1</v>
          </cell>
        </row>
        <row r="2208">
          <cell r="H2208">
            <v>1</v>
          </cell>
        </row>
        <row r="2209">
          <cell r="H2209">
            <v>1</v>
          </cell>
        </row>
        <row r="2210">
          <cell r="H2210">
            <v>1</v>
          </cell>
        </row>
        <row r="2211">
          <cell r="H2211">
            <v>0</v>
          </cell>
        </row>
        <row r="2212">
          <cell r="H2212">
            <v>1</v>
          </cell>
        </row>
        <row r="2213">
          <cell r="H2213">
            <v>1</v>
          </cell>
        </row>
        <row r="2214">
          <cell r="H2214">
            <v>1</v>
          </cell>
        </row>
        <row r="2215">
          <cell r="H2215">
            <v>0</v>
          </cell>
        </row>
        <row r="2216">
          <cell r="H2216">
            <v>1</v>
          </cell>
        </row>
        <row r="2217">
          <cell r="H2217">
            <v>1</v>
          </cell>
        </row>
        <row r="2218">
          <cell r="H2218">
            <v>1</v>
          </cell>
        </row>
        <row r="2219">
          <cell r="H2219">
            <v>1</v>
          </cell>
        </row>
        <row r="2220">
          <cell r="H2220">
            <v>1</v>
          </cell>
        </row>
        <row r="2221">
          <cell r="H2221">
            <v>1</v>
          </cell>
        </row>
        <row r="2222">
          <cell r="H2222">
            <v>1</v>
          </cell>
        </row>
        <row r="2223">
          <cell r="H2223">
            <v>1</v>
          </cell>
        </row>
        <row r="2224">
          <cell r="H2224">
            <v>1</v>
          </cell>
        </row>
        <row r="2225">
          <cell r="H2225">
            <v>1</v>
          </cell>
        </row>
        <row r="2226">
          <cell r="H2226">
            <v>1</v>
          </cell>
        </row>
        <row r="2227">
          <cell r="H2227">
            <v>1</v>
          </cell>
        </row>
        <row r="2228">
          <cell r="H2228">
            <v>1</v>
          </cell>
        </row>
        <row r="2229">
          <cell r="H2229">
            <v>1</v>
          </cell>
        </row>
        <row r="2230">
          <cell r="H2230">
            <v>1</v>
          </cell>
        </row>
        <row r="2231">
          <cell r="H2231">
            <v>1</v>
          </cell>
        </row>
        <row r="2232">
          <cell r="H2232">
            <v>1</v>
          </cell>
        </row>
        <row r="2233">
          <cell r="H2233">
            <v>1</v>
          </cell>
        </row>
        <row r="2234">
          <cell r="H2234">
            <v>1</v>
          </cell>
        </row>
        <row r="2235">
          <cell r="H2235">
            <v>1</v>
          </cell>
        </row>
        <row r="2236">
          <cell r="H2236">
            <v>0</v>
          </cell>
        </row>
        <row r="2237">
          <cell r="H2237">
            <v>1</v>
          </cell>
        </row>
        <row r="2238">
          <cell r="H2238">
            <v>1</v>
          </cell>
        </row>
        <row r="2239">
          <cell r="H2239">
            <v>1</v>
          </cell>
        </row>
        <row r="2240">
          <cell r="H2240">
            <v>1</v>
          </cell>
        </row>
        <row r="2241">
          <cell r="H2241" t="str">
            <v>0</v>
          </cell>
        </row>
        <row r="2242">
          <cell r="H2242">
            <v>1</v>
          </cell>
        </row>
        <row r="2243">
          <cell r="H2243">
            <v>1</v>
          </cell>
        </row>
        <row r="2244">
          <cell r="H2244">
            <v>0</v>
          </cell>
        </row>
        <row r="2245">
          <cell r="H2245">
            <v>1</v>
          </cell>
        </row>
        <row r="2246">
          <cell r="H2246" t="str">
            <v>0</v>
          </cell>
        </row>
        <row r="2247">
          <cell r="H2247">
            <v>0</v>
          </cell>
        </row>
        <row r="2248">
          <cell r="H2248" t="str">
            <v>0</v>
          </cell>
        </row>
        <row r="2249">
          <cell r="H2249">
            <v>1</v>
          </cell>
        </row>
        <row r="2250">
          <cell r="H2250">
            <v>1</v>
          </cell>
        </row>
        <row r="2251">
          <cell r="H2251">
            <v>0</v>
          </cell>
        </row>
        <row r="2252">
          <cell r="H2252">
            <v>1</v>
          </cell>
        </row>
        <row r="2253">
          <cell r="H2253" t="str">
            <v>0</v>
          </cell>
        </row>
        <row r="2254">
          <cell r="H2254">
            <v>1</v>
          </cell>
        </row>
        <row r="2255">
          <cell r="H2255">
            <v>0</v>
          </cell>
        </row>
        <row r="2256">
          <cell r="H2256">
            <v>1</v>
          </cell>
        </row>
        <row r="2257">
          <cell r="H2257">
            <v>0</v>
          </cell>
        </row>
        <row r="2258">
          <cell r="H2258">
            <v>1</v>
          </cell>
        </row>
        <row r="2259">
          <cell r="H2259">
            <v>1</v>
          </cell>
        </row>
        <row r="2260">
          <cell r="H2260">
            <v>1</v>
          </cell>
        </row>
        <row r="2261">
          <cell r="H2261">
            <v>1</v>
          </cell>
        </row>
        <row r="2262">
          <cell r="H2262">
            <v>0</v>
          </cell>
        </row>
        <row r="2263">
          <cell r="H2263">
            <v>1</v>
          </cell>
        </row>
        <row r="2264">
          <cell r="H2264">
            <v>1</v>
          </cell>
        </row>
        <row r="2265">
          <cell r="H2265">
            <v>1</v>
          </cell>
        </row>
        <row r="2266">
          <cell r="H2266">
            <v>0</v>
          </cell>
        </row>
        <row r="2267">
          <cell r="H2267">
            <v>1</v>
          </cell>
        </row>
        <row r="2268">
          <cell r="H2268">
            <v>1</v>
          </cell>
        </row>
        <row r="2269">
          <cell r="H2269">
            <v>1</v>
          </cell>
        </row>
        <row r="2270">
          <cell r="H2270">
            <v>1</v>
          </cell>
        </row>
        <row r="2271">
          <cell r="H2271">
            <v>1</v>
          </cell>
        </row>
        <row r="2272">
          <cell r="H2272">
            <v>1</v>
          </cell>
        </row>
        <row r="2273">
          <cell r="H2273">
            <v>1</v>
          </cell>
        </row>
        <row r="2274">
          <cell r="H2274">
            <v>1</v>
          </cell>
        </row>
        <row r="2275">
          <cell r="H2275">
            <v>1</v>
          </cell>
        </row>
        <row r="2276">
          <cell r="H2276">
            <v>1</v>
          </cell>
        </row>
        <row r="2277">
          <cell r="H2277">
            <v>1</v>
          </cell>
        </row>
        <row r="2278">
          <cell r="H2278" t="str">
            <v>0</v>
          </cell>
        </row>
        <row r="2279">
          <cell r="H2279">
            <v>0</v>
          </cell>
        </row>
        <row r="2280">
          <cell r="H2280">
            <v>1</v>
          </cell>
        </row>
        <row r="2281">
          <cell r="H2281">
            <v>1</v>
          </cell>
        </row>
        <row r="2282">
          <cell r="H2282">
            <v>1</v>
          </cell>
        </row>
        <row r="2283">
          <cell r="H2283">
            <v>1</v>
          </cell>
        </row>
        <row r="2284">
          <cell r="H2284">
            <v>1</v>
          </cell>
        </row>
        <row r="2285">
          <cell r="H2285">
            <v>1</v>
          </cell>
        </row>
        <row r="2286">
          <cell r="H2286">
            <v>1</v>
          </cell>
        </row>
        <row r="2287">
          <cell r="H2287">
            <v>1</v>
          </cell>
        </row>
        <row r="2288">
          <cell r="H2288">
            <v>1</v>
          </cell>
        </row>
        <row r="2289">
          <cell r="H2289">
            <v>1</v>
          </cell>
        </row>
        <row r="2290">
          <cell r="H2290">
            <v>1</v>
          </cell>
        </row>
        <row r="2291">
          <cell r="H2291">
            <v>1</v>
          </cell>
        </row>
        <row r="2292">
          <cell r="H2292">
            <v>1</v>
          </cell>
        </row>
        <row r="2293">
          <cell r="H2293">
            <v>1</v>
          </cell>
        </row>
        <row r="2294">
          <cell r="H2294">
            <v>1</v>
          </cell>
        </row>
        <row r="2295">
          <cell r="H2295">
            <v>1</v>
          </cell>
        </row>
        <row r="2296">
          <cell r="H2296">
            <v>1</v>
          </cell>
        </row>
        <row r="2297">
          <cell r="H2297">
            <v>0</v>
          </cell>
        </row>
        <row r="2298">
          <cell r="H2298">
            <v>1</v>
          </cell>
        </row>
        <row r="2299">
          <cell r="H2299">
            <v>1</v>
          </cell>
        </row>
        <row r="2300">
          <cell r="H2300">
            <v>1</v>
          </cell>
        </row>
        <row r="2301">
          <cell r="H2301">
            <v>1</v>
          </cell>
        </row>
        <row r="2302">
          <cell r="H2302">
            <v>1</v>
          </cell>
        </row>
        <row r="2303">
          <cell r="H2303">
            <v>1</v>
          </cell>
        </row>
        <row r="2304">
          <cell r="H2304">
            <v>1</v>
          </cell>
        </row>
        <row r="2305">
          <cell r="H2305">
            <v>1</v>
          </cell>
        </row>
        <row r="2306">
          <cell r="H2306">
            <v>1</v>
          </cell>
        </row>
        <row r="2307">
          <cell r="H2307">
            <v>1</v>
          </cell>
        </row>
        <row r="2308">
          <cell r="H2308">
            <v>1</v>
          </cell>
        </row>
        <row r="2309">
          <cell r="H2309">
            <v>1</v>
          </cell>
        </row>
        <row r="2310">
          <cell r="H2310">
            <v>1</v>
          </cell>
        </row>
        <row r="2311">
          <cell r="H2311">
            <v>1</v>
          </cell>
        </row>
        <row r="2312">
          <cell r="H2312">
            <v>0</v>
          </cell>
        </row>
        <row r="2313">
          <cell r="H2313">
            <v>1</v>
          </cell>
        </row>
        <row r="2314">
          <cell r="H2314">
            <v>1</v>
          </cell>
        </row>
        <row r="2315">
          <cell r="H2315">
            <v>1</v>
          </cell>
        </row>
        <row r="2316">
          <cell r="H2316">
            <v>1</v>
          </cell>
        </row>
        <row r="2317">
          <cell r="H2317">
            <v>0</v>
          </cell>
        </row>
        <row r="2318">
          <cell r="H2318">
            <v>1</v>
          </cell>
        </row>
        <row r="2319">
          <cell r="H2319">
            <v>1</v>
          </cell>
        </row>
        <row r="2320">
          <cell r="H2320">
            <v>1</v>
          </cell>
        </row>
        <row r="2321">
          <cell r="H2321">
            <v>1</v>
          </cell>
        </row>
        <row r="2322">
          <cell r="H2322">
            <v>1</v>
          </cell>
        </row>
        <row r="2323">
          <cell r="H2323">
            <v>1</v>
          </cell>
        </row>
        <row r="2324">
          <cell r="H2324">
            <v>1</v>
          </cell>
        </row>
        <row r="2325">
          <cell r="H2325">
            <v>1</v>
          </cell>
        </row>
        <row r="2326">
          <cell r="H2326">
            <v>0</v>
          </cell>
        </row>
        <row r="2327">
          <cell r="H2327">
            <v>1</v>
          </cell>
        </row>
        <row r="2328">
          <cell r="H2328">
            <v>1</v>
          </cell>
        </row>
        <row r="2329">
          <cell r="H2329">
            <v>1</v>
          </cell>
        </row>
        <row r="2330">
          <cell r="H2330">
            <v>1</v>
          </cell>
        </row>
        <row r="2331">
          <cell r="H2331" t="str">
            <v>0</v>
          </cell>
        </row>
        <row r="2332">
          <cell r="H2332">
            <v>1</v>
          </cell>
        </row>
        <row r="2333">
          <cell r="H2333">
            <v>1</v>
          </cell>
        </row>
        <row r="2334">
          <cell r="H2334">
            <v>0</v>
          </cell>
        </row>
        <row r="2335">
          <cell r="H2335" t="str">
            <v>0</v>
          </cell>
        </row>
        <row r="2336">
          <cell r="H2336">
            <v>1</v>
          </cell>
        </row>
        <row r="2337">
          <cell r="H2337">
            <v>1</v>
          </cell>
        </row>
        <row r="2338">
          <cell r="H2338">
            <v>1</v>
          </cell>
        </row>
        <row r="2339">
          <cell r="H2339">
            <v>1</v>
          </cell>
        </row>
        <row r="2340">
          <cell r="H2340">
            <v>1</v>
          </cell>
        </row>
        <row r="2341">
          <cell r="H2341">
            <v>1</v>
          </cell>
        </row>
        <row r="2342">
          <cell r="H2342">
            <v>1</v>
          </cell>
        </row>
        <row r="2343">
          <cell r="H2343">
            <v>1</v>
          </cell>
        </row>
        <row r="2344">
          <cell r="H2344">
            <v>1</v>
          </cell>
        </row>
        <row r="2345">
          <cell r="H2345">
            <v>0</v>
          </cell>
        </row>
        <row r="2346">
          <cell r="H2346">
            <v>1</v>
          </cell>
        </row>
        <row r="2347">
          <cell r="H2347">
            <v>1</v>
          </cell>
        </row>
        <row r="2348">
          <cell r="H2348">
            <v>1</v>
          </cell>
        </row>
        <row r="2349">
          <cell r="H2349">
            <v>1</v>
          </cell>
        </row>
        <row r="2350">
          <cell r="H2350">
            <v>1</v>
          </cell>
        </row>
        <row r="2351">
          <cell r="H2351">
            <v>1</v>
          </cell>
        </row>
        <row r="2352">
          <cell r="H2352">
            <v>1</v>
          </cell>
        </row>
        <row r="2353">
          <cell r="H2353">
            <v>1</v>
          </cell>
        </row>
        <row r="2354">
          <cell r="H2354">
            <v>1</v>
          </cell>
        </row>
        <row r="2355">
          <cell r="H2355">
            <v>1</v>
          </cell>
        </row>
        <row r="2356">
          <cell r="H2356">
            <v>1</v>
          </cell>
        </row>
        <row r="2357">
          <cell r="H2357" t="str">
            <v>0</v>
          </cell>
        </row>
        <row r="2358">
          <cell r="H2358">
            <v>0</v>
          </cell>
        </row>
        <row r="2359">
          <cell r="H2359">
            <v>1</v>
          </cell>
        </row>
        <row r="2360">
          <cell r="H2360">
            <v>1</v>
          </cell>
        </row>
        <row r="2361">
          <cell r="H2361" t="str">
            <v>0</v>
          </cell>
        </row>
        <row r="2362">
          <cell r="H2362">
            <v>1</v>
          </cell>
        </row>
        <row r="2363">
          <cell r="H2363">
            <v>1</v>
          </cell>
        </row>
        <row r="2364">
          <cell r="H2364">
            <v>1</v>
          </cell>
        </row>
        <row r="2365">
          <cell r="H2365">
            <v>1</v>
          </cell>
        </row>
        <row r="2366">
          <cell r="H2366">
            <v>1</v>
          </cell>
        </row>
        <row r="2367">
          <cell r="H2367">
            <v>1</v>
          </cell>
        </row>
        <row r="2368">
          <cell r="H2368">
            <v>1</v>
          </cell>
        </row>
        <row r="2369">
          <cell r="H2369">
            <v>1</v>
          </cell>
        </row>
        <row r="2370">
          <cell r="H2370">
            <v>1</v>
          </cell>
        </row>
        <row r="2371">
          <cell r="H2371">
            <v>1</v>
          </cell>
        </row>
        <row r="2372">
          <cell r="H2372">
            <v>1</v>
          </cell>
        </row>
        <row r="2373">
          <cell r="H2373">
            <v>1</v>
          </cell>
        </row>
        <row r="2374">
          <cell r="H2374">
            <v>0</v>
          </cell>
        </row>
        <row r="2375">
          <cell r="H2375">
            <v>1</v>
          </cell>
        </row>
        <row r="2376">
          <cell r="H2376">
            <v>1</v>
          </cell>
        </row>
        <row r="2377">
          <cell r="H2377">
            <v>1</v>
          </cell>
        </row>
        <row r="2378">
          <cell r="H2378">
            <v>1</v>
          </cell>
        </row>
        <row r="2379">
          <cell r="H2379">
            <v>0</v>
          </cell>
        </row>
        <row r="2380">
          <cell r="H2380">
            <v>1</v>
          </cell>
        </row>
        <row r="2381">
          <cell r="H2381">
            <v>1</v>
          </cell>
        </row>
        <row r="2382">
          <cell r="H2382">
            <v>1</v>
          </cell>
        </row>
        <row r="2383">
          <cell r="H2383">
            <v>1</v>
          </cell>
        </row>
        <row r="2384">
          <cell r="H2384">
            <v>1</v>
          </cell>
        </row>
        <row r="2385">
          <cell r="H2385">
            <v>1</v>
          </cell>
        </row>
        <row r="2386">
          <cell r="H2386">
            <v>1</v>
          </cell>
        </row>
        <row r="2387">
          <cell r="H2387">
            <v>1</v>
          </cell>
        </row>
        <row r="2388">
          <cell r="H2388">
            <v>1</v>
          </cell>
        </row>
        <row r="2389">
          <cell r="H2389">
            <v>1</v>
          </cell>
        </row>
        <row r="2390">
          <cell r="H2390">
            <v>1</v>
          </cell>
        </row>
        <row r="2391">
          <cell r="H2391">
            <v>1</v>
          </cell>
        </row>
        <row r="2392">
          <cell r="H2392">
            <v>1</v>
          </cell>
        </row>
        <row r="2393">
          <cell r="H2393">
            <v>1</v>
          </cell>
        </row>
        <row r="2394">
          <cell r="H2394">
            <v>1</v>
          </cell>
        </row>
        <row r="2395">
          <cell r="H2395">
            <v>1</v>
          </cell>
        </row>
        <row r="2396">
          <cell r="H2396">
            <v>1</v>
          </cell>
        </row>
        <row r="2397">
          <cell r="H2397">
            <v>1</v>
          </cell>
        </row>
        <row r="2398">
          <cell r="H2398">
            <v>1</v>
          </cell>
        </row>
        <row r="2399">
          <cell r="H2399">
            <v>1</v>
          </cell>
        </row>
        <row r="2400">
          <cell r="H2400">
            <v>1</v>
          </cell>
        </row>
        <row r="2401">
          <cell r="H2401">
            <v>1</v>
          </cell>
        </row>
        <row r="2402">
          <cell r="H2402">
            <v>1</v>
          </cell>
        </row>
        <row r="2403">
          <cell r="H2403">
            <v>1</v>
          </cell>
        </row>
        <row r="2404">
          <cell r="H2404">
            <v>1</v>
          </cell>
        </row>
        <row r="2405">
          <cell r="H2405">
            <v>1</v>
          </cell>
        </row>
        <row r="2406">
          <cell r="H2406" t="str">
            <v>0</v>
          </cell>
        </row>
        <row r="2407">
          <cell r="H2407">
            <v>1</v>
          </cell>
        </row>
        <row r="2408">
          <cell r="H2408">
            <v>0</v>
          </cell>
        </row>
        <row r="2409">
          <cell r="H2409">
            <v>1</v>
          </cell>
        </row>
        <row r="2410">
          <cell r="H2410">
            <v>1</v>
          </cell>
        </row>
        <row r="2411">
          <cell r="H2411">
            <v>1</v>
          </cell>
        </row>
        <row r="2412">
          <cell r="H2412">
            <v>1</v>
          </cell>
        </row>
        <row r="2413">
          <cell r="H2413">
            <v>1</v>
          </cell>
        </row>
        <row r="2414">
          <cell r="H2414">
            <v>1</v>
          </cell>
        </row>
        <row r="2415">
          <cell r="H2415">
            <v>1</v>
          </cell>
        </row>
        <row r="2416">
          <cell r="H2416">
            <v>1</v>
          </cell>
        </row>
        <row r="2417">
          <cell r="H2417">
            <v>1</v>
          </cell>
        </row>
        <row r="2418">
          <cell r="H2418">
            <v>1</v>
          </cell>
        </row>
        <row r="2419">
          <cell r="H2419">
            <v>0</v>
          </cell>
        </row>
        <row r="2420">
          <cell r="H2420">
            <v>1</v>
          </cell>
        </row>
        <row r="2421">
          <cell r="H2421" t="str">
            <v>0</v>
          </cell>
        </row>
        <row r="2422">
          <cell r="H2422">
            <v>1</v>
          </cell>
        </row>
        <row r="2423">
          <cell r="H2423">
            <v>1</v>
          </cell>
        </row>
        <row r="2424">
          <cell r="H2424">
            <v>1</v>
          </cell>
        </row>
        <row r="2425">
          <cell r="H2425">
            <v>1</v>
          </cell>
        </row>
        <row r="2426">
          <cell r="H2426">
            <v>1</v>
          </cell>
        </row>
        <row r="2427">
          <cell r="H2427">
            <v>0</v>
          </cell>
        </row>
        <row r="2428">
          <cell r="H2428">
            <v>1</v>
          </cell>
        </row>
        <row r="2429">
          <cell r="H2429">
            <v>1</v>
          </cell>
        </row>
        <row r="2430">
          <cell r="H2430">
            <v>1</v>
          </cell>
        </row>
        <row r="2431">
          <cell r="H2431">
            <v>1</v>
          </cell>
        </row>
        <row r="2432">
          <cell r="H2432">
            <v>1</v>
          </cell>
        </row>
        <row r="2433">
          <cell r="H2433">
            <v>1</v>
          </cell>
        </row>
        <row r="2434">
          <cell r="H2434">
            <v>0</v>
          </cell>
        </row>
        <row r="2435">
          <cell r="H2435">
            <v>1</v>
          </cell>
        </row>
        <row r="2436">
          <cell r="H2436">
            <v>1</v>
          </cell>
        </row>
        <row r="2437">
          <cell r="H2437">
            <v>1</v>
          </cell>
        </row>
        <row r="2438">
          <cell r="H2438">
            <v>1</v>
          </cell>
        </row>
        <row r="2439">
          <cell r="H2439">
            <v>1</v>
          </cell>
        </row>
        <row r="2440">
          <cell r="H2440">
            <v>1</v>
          </cell>
        </row>
        <row r="2441">
          <cell r="H2441">
            <v>1</v>
          </cell>
        </row>
        <row r="2442">
          <cell r="H2442">
            <v>1</v>
          </cell>
        </row>
        <row r="2443">
          <cell r="H2443">
            <v>1</v>
          </cell>
        </row>
        <row r="2444">
          <cell r="H2444">
            <v>1</v>
          </cell>
        </row>
        <row r="2445">
          <cell r="H2445">
            <v>1</v>
          </cell>
        </row>
        <row r="2446">
          <cell r="H2446">
            <v>1</v>
          </cell>
        </row>
        <row r="2447">
          <cell r="H2447" t="str">
            <v>0</v>
          </cell>
        </row>
        <row r="2448">
          <cell r="H2448">
            <v>1</v>
          </cell>
        </row>
        <row r="2449">
          <cell r="H2449">
            <v>1</v>
          </cell>
        </row>
        <row r="2450">
          <cell r="H2450">
            <v>1</v>
          </cell>
        </row>
        <row r="2451">
          <cell r="H2451">
            <v>1</v>
          </cell>
        </row>
        <row r="2452">
          <cell r="H2452">
            <v>1</v>
          </cell>
        </row>
        <row r="2453">
          <cell r="H2453">
            <v>1</v>
          </cell>
        </row>
        <row r="2454">
          <cell r="H2454">
            <v>1</v>
          </cell>
        </row>
        <row r="2455">
          <cell r="H2455">
            <v>1</v>
          </cell>
        </row>
        <row r="2456">
          <cell r="H2456">
            <v>1</v>
          </cell>
        </row>
        <row r="2457">
          <cell r="H2457">
            <v>1</v>
          </cell>
        </row>
        <row r="2458">
          <cell r="H2458" t="str">
            <v>0</v>
          </cell>
        </row>
        <row r="2459">
          <cell r="H2459">
            <v>1</v>
          </cell>
        </row>
        <row r="2460">
          <cell r="H2460">
            <v>1</v>
          </cell>
        </row>
        <row r="2461">
          <cell r="H2461">
            <v>1</v>
          </cell>
        </row>
        <row r="2462">
          <cell r="H2462">
            <v>1</v>
          </cell>
        </row>
        <row r="2463">
          <cell r="H2463">
            <v>1</v>
          </cell>
        </row>
        <row r="2464">
          <cell r="H2464">
            <v>1</v>
          </cell>
        </row>
        <row r="2465">
          <cell r="H2465">
            <v>1</v>
          </cell>
        </row>
        <row r="2466">
          <cell r="H2466" t="str">
            <v>0</v>
          </cell>
        </row>
        <row r="2467">
          <cell r="H2467">
            <v>1</v>
          </cell>
        </row>
        <row r="2468">
          <cell r="H2468">
            <v>0</v>
          </cell>
        </row>
        <row r="2469">
          <cell r="H2469">
            <v>1</v>
          </cell>
        </row>
        <row r="2470">
          <cell r="H2470">
            <v>1</v>
          </cell>
        </row>
        <row r="2471">
          <cell r="H2471">
            <v>1</v>
          </cell>
        </row>
        <row r="2472">
          <cell r="H2472">
            <v>1</v>
          </cell>
        </row>
        <row r="2473">
          <cell r="H2473">
            <v>1</v>
          </cell>
        </row>
        <row r="2474">
          <cell r="H2474">
            <v>1</v>
          </cell>
        </row>
        <row r="2475">
          <cell r="H2475">
            <v>1</v>
          </cell>
        </row>
        <row r="2476">
          <cell r="H2476">
            <v>1</v>
          </cell>
        </row>
        <row r="2477">
          <cell r="H2477">
            <v>1</v>
          </cell>
        </row>
        <row r="2478">
          <cell r="H2478" t="str">
            <v>0</v>
          </cell>
        </row>
        <row r="2479">
          <cell r="H2479">
            <v>1</v>
          </cell>
        </row>
        <row r="2480">
          <cell r="H2480">
            <v>1</v>
          </cell>
        </row>
        <row r="2481">
          <cell r="H2481" t="str">
            <v>0</v>
          </cell>
        </row>
        <row r="2482">
          <cell r="H2482">
            <v>0</v>
          </cell>
        </row>
        <row r="2483">
          <cell r="H2483">
            <v>1</v>
          </cell>
        </row>
        <row r="2484">
          <cell r="H2484">
            <v>1</v>
          </cell>
        </row>
        <row r="2485">
          <cell r="H2485">
            <v>1</v>
          </cell>
        </row>
        <row r="2486">
          <cell r="H2486">
            <v>0</v>
          </cell>
        </row>
        <row r="2487">
          <cell r="H2487">
            <v>1</v>
          </cell>
        </row>
        <row r="2488">
          <cell r="H2488">
            <v>1</v>
          </cell>
        </row>
        <row r="2489">
          <cell r="H2489">
            <v>1</v>
          </cell>
        </row>
        <row r="2490">
          <cell r="H2490">
            <v>0</v>
          </cell>
        </row>
        <row r="2491">
          <cell r="H2491">
            <v>1</v>
          </cell>
        </row>
        <row r="2492">
          <cell r="H2492">
            <v>1</v>
          </cell>
        </row>
        <row r="2493">
          <cell r="H2493">
            <v>1</v>
          </cell>
        </row>
        <row r="2494">
          <cell r="H2494">
            <v>0</v>
          </cell>
        </row>
        <row r="2495">
          <cell r="H2495" t="str">
            <v>0</v>
          </cell>
        </row>
        <row r="2496">
          <cell r="H2496">
            <v>1</v>
          </cell>
        </row>
        <row r="2497">
          <cell r="H2497">
            <v>1</v>
          </cell>
        </row>
        <row r="2498">
          <cell r="H2498">
            <v>1</v>
          </cell>
        </row>
        <row r="2499">
          <cell r="H2499">
            <v>1</v>
          </cell>
        </row>
        <row r="2500">
          <cell r="H2500">
            <v>1</v>
          </cell>
        </row>
        <row r="2501">
          <cell r="H2501">
            <v>1</v>
          </cell>
        </row>
        <row r="2502">
          <cell r="H2502" t="str">
            <v>0</v>
          </cell>
        </row>
        <row r="2503">
          <cell r="H2503">
            <v>1</v>
          </cell>
        </row>
        <row r="2504">
          <cell r="H2504">
            <v>1</v>
          </cell>
        </row>
        <row r="2505">
          <cell r="H2505">
            <v>0</v>
          </cell>
        </row>
        <row r="2506">
          <cell r="H2506">
            <v>1</v>
          </cell>
        </row>
        <row r="2507">
          <cell r="H2507">
            <v>1</v>
          </cell>
        </row>
        <row r="2508">
          <cell r="H2508">
            <v>0</v>
          </cell>
        </row>
        <row r="2509">
          <cell r="H2509" t="str">
            <v>0</v>
          </cell>
        </row>
        <row r="2510">
          <cell r="H2510">
            <v>1</v>
          </cell>
        </row>
        <row r="2511">
          <cell r="H2511">
            <v>1</v>
          </cell>
        </row>
        <row r="2512">
          <cell r="H2512">
            <v>1</v>
          </cell>
        </row>
        <row r="2513">
          <cell r="H2513">
            <v>1</v>
          </cell>
        </row>
        <row r="2514">
          <cell r="H2514">
            <v>1</v>
          </cell>
        </row>
        <row r="2515">
          <cell r="H2515">
            <v>1</v>
          </cell>
        </row>
        <row r="2516">
          <cell r="H2516">
            <v>1</v>
          </cell>
        </row>
        <row r="2517">
          <cell r="H2517">
            <v>1</v>
          </cell>
        </row>
        <row r="2518">
          <cell r="H2518">
            <v>1</v>
          </cell>
        </row>
        <row r="2519">
          <cell r="H2519">
            <v>1</v>
          </cell>
        </row>
        <row r="2520">
          <cell r="H2520">
            <v>1</v>
          </cell>
        </row>
        <row r="2521">
          <cell r="H2521">
            <v>1</v>
          </cell>
        </row>
        <row r="2522">
          <cell r="H2522">
            <v>1</v>
          </cell>
        </row>
        <row r="2523">
          <cell r="H2523">
            <v>1</v>
          </cell>
        </row>
        <row r="2524">
          <cell r="H2524">
            <v>1</v>
          </cell>
        </row>
        <row r="2525">
          <cell r="H2525">
            <v>1</v>
          </cell>
        </row>
        <row r="2526">
          <cell r="H2526">
            <v>1</v>
          </cell>
        </row>
        <row r="2527">
          <cell r="H2527">
            <v>1</v>
          </cell>
        </row>
        <row r="2528">
          <cell r="H2528">
            <v>1</v>
          </cell>
        </row>
        <row r="2529">
          <cell r="H2529">
            <v>1</v>
          </cell>
        </row>
        <row r="2530">
          <cell r="H2530">
            <v>1</v>
          </cell>
        </row>
        <row r="2531">
          <cell r="H2531">
            <v>1</v>
          </cell>
        </row>
        <row r="2532">
          <cell r="H2532">
            <v>1</v>
          </cell>
        </row>
        <row r="2533">
          <cell r="H2533">
            <v>1</v>
          </cell>
        </row>
        <row r="2534">
          <cell r="H2534">
            <v>1</v>
          </cell>
        </row>
        <row r="2535">
          <cell r="H2535">
            <v>1</v>
          </cell>
        </row>
        <row r="2536">
          <cell r="H2536">
            <v>1</v>
          </cell>
        </row>
        <row r="2537">
          <cell r="H2537">
            <v>1</v>
          </cell>
        </row>
        <row r="2538">
          <cell r="H2538">
            <v>1</v>
          </cell>
        </row>
        <row r="2539">
          <cell r="H2539">
            <v>1</v>
          </cell>
        </row>
        <row r="2540">
          <cell r="H2540">
            <v>1</v>
          </cell>
        </row>
        <row r="2541">
          <cell r="H2541">
            <v>1</v>
          </cell>
        </row>
        <row r="2542">
          <cell r="H2542">
            <v>0</v>
          </cell>
        </row>
        <row r="2543">
          <cell r="H2543">
            <v>1</v>
          </cell>
        </row>
        <row r="2544">
          <cell r="H2544">
            <v>1</v>
          </cell>
        </row>
        <row r="2545">
          <cell r="H2545">
            <v>1</v>
          </cell>
        </row>
        <row r="2546">
          <cell r="H2546">
            <v>1</v>
          </cell>
        </row>
        <row r="2547">
          <cell r="H2547">
            <v>0</v>
          </cell>
        </row>
        <row r="2548">
          <cell r="H2548">
            <v>1</v>
          </cell>
        </row>
        <row r="2549">
          <cell r="H2549">
            <v>1</v>
          </cell>
        </row>
        <row r="2550">
          <cell r="H2550">
            <v>1</v>
          </cell>
        </row>
        <row r="2551">
          <cell r="H2551">
            <v>1</v>
          </cell>
        </row>
        <row r="2552">
          <cell r="H2552">
            <v>1</v>
          </cell>
        </row>
        <row r="2553">
          <cell r="H2553">
            <v>1</v>
          </cell>
        </row>
        <row r="2554">
          <cell r="H2554">
            <v>0</v>
          </cell>
        </row>
        <row r="2555">
          <cell r="H2555">
            <v>1</v>
          </cell>
        </row>
        <row r="2556">
          <cell r="H2556">
            <v>1</v>
          </cell>
        </row>
        <row r="2557">
          <cell r="H2557">
            <v>1</v>
          </cell>
        </row>
        <row r="2558">
          <cell r="H2558">
            <v>1</v>
          </cell>
        </row>
        <row r="2559">
          <cell r="H2559">
            <v>0</v>
          </cell>
        </row>
        <row r="2560">
          <cell r="H2560">
            <v>1</v>
          </cell>
        </row>
        <row r="2561">
          <cell r="H2561">
            <v>0</v>
          </cell>
        </row>
        <row r="2562">
          <cell r="H2562">
            <v>1</v>
          </cell>
        </row>
        <row r="2563">
          <cell r="H2563">
            <v>1</v>
          </cell>
        </row>
        <row r="2564">
          <cell r="H2564">
            <v>1</v>
          </cell>
        </row>
        <row r="2565">
          <cell r="H2565">
            <v>1</v>
          </cell>
        </row>
        <row r="2566">
          <cell r="H2566">
            <v>0</v>
          </cell>
        </row>
        <row r="2567">
          <cell r="H2567">
            <v>1</v>
          </cell>
        </row>
        <row r="2568">
          <cell r="H2568">
            <v>1</v>
          </cell>
        </row>
        <row r="2569">
          <cell r="H2569">
            <v>1</v>
          </cell>
        </row>
        <row r="2570">
          <cell r="H2570">
            <v>1</v>
          </cell>
        </row>
        <row r="2571">
          <cell r="H2571">
            <v>1</v>
          </cell>
        </row>
        <row r="2572">
          <cell r="H2572">
            <v>1</v>
          </cell>
        </row>
        <row r="2573">
          <cell r="H2573">
            <v>1</v>
          </cell>
        </row>
        <row r="2574">
          <cell r="H2574">
            <v>1</v>
          </cell>
        </row>
        <row r="2575">
          <cell r="H2575">
            <v>0</v>
          </cell>
        </row>
        <row r="2576">
          <cell r="H2576">
            <v>1</v>
          </cell>
        </row>
        <row r="2577">
          <cell r="H2577">
            <v>1</v>
          </cell>
        </row>
        <row r="2578">
          <cell r="H2578">
            <v>1</v>
          </cell>
        </row>
        <row r="2579">
          <cell r="H2579">
            <v>1</v>
          </cell>
        </row>
        <row r="2580">
          <cell r="H2580">
            <v>1</v>
          </cell>
        </row>
        <row r="2581">
          <cell r="H2581">
            <v>0</v>
          </cell>
        </row>
        <row r="2582">
          <cell r="H2582">
            <v>1</v>
          </cell>
        </row>
        <row r="2583">
          <cell r="H2583">
            <v>1</v>
          </cell>
        </row>
        <row r="2584">
          <cell r="H2584">
            <v>1</v>
          </cell>
        </row>
        <row r="2585">
          <cell r="H2585">
            <v>1</v>
          </cell>
        </row>
        <row r="2586">
          <cell r="H2586">
            <v>1</v>
          </cell>
        </row>
        <row r="2587">
          <cell r="H2587">
            <v>1</v>
          </cell>
        </row>
        <row r="2588">
          <cell r="H2588">
            <v>1</v>
          </cell>
        </row>
        <row r="2589">
          <cell r="H2589">
            <v>1</v>
          </cell>
        </row>
        <row r="2590">
          <cell r="H2590">
            <v>1</v>
          </cell>
        </row>
        <row r="2591">
          <cell r="H2591">
            <v>1</v>
          </cell>
        </row>
        <row r="2592">
          <cell r="H2592">
            <v>1</v>
          </cell>
        </row>
        <row r="2593">
          <cell r="H2593">
            <v>1</v>
          </cell>
        </row>
        <row r="2594">
          <cell r="H2594">
            <v>1</v>
          </cell>
        </row>
        <row r="2595">
          <cell r="H2595">
            <v>1</v>
          </cell>
        </row>
        <row r="2596">
          <cell r="H2596">
            <v>1</v>
          </cell>
        </row>
        <row r="2597">
          <cell r="H2597">
            <v>1</v>
          </cell>
        </row>
        <row r="2598">
          <cell r="H2598">
            <v>1</v>
          </cell>
        </row>
        <row r="2599">
          <cell r="H2599">
            <v>1</v>
          </cell>
        </row>
        <row r="2600">
          <cell r="H2600">
            <v>1</v>
          </cell>
        </row>
        <row r="2601">
          <cell r="H2601">
            <v>1</v>
          </cell>
        </row>
        <row r="2602">
          <cell r="H2602">
            <v>1</v>
          </cell>
        </row>
        <row r="2603">
          <cell r="H2603">
            <v>1</v>
          </cell>
        </row>
        <row r="2604">
          <cell r="H2604">
            <v>1</v>
          </cell>
        </row>
        <row r="2605">
          <cell r="H2605">
            <v>0</v>
          </cell>
        </row>
        <row r="2606">
          <cell r="H2606">
            <v>1</v>
          </cell>
        </row>
        <row r="2607">
          <cell r="H2607">
            <v>1</v>
          </cell>
        </row>
        <row r="2608">
          <cell r="H2608">
            <v>1</v>
          </cell>
        </row>
        <row r="2609">
          <cell r="H2609">
            <v>1</v>
          </cell>
        </row>
        <row r="2610">
          <cell r="H2610">
            <v>1</v>
          </cell>
        </row>
        <row r="2611">
          <cell r="H2611">
            <v>1</v>
          </cell>
        </row>
        <row r="2612">
          <cell r="H2612">
            <v>1</v>
          </cell>
        </row>
        <row r="2613">
          <cell r="H2613">
            <v>1</v>
          </cell>
        </row>
        <row r="2614">
          <cell r="H2614">
            <v>1</v>
          </cell>
        </row>
        <row r="2615">
          <cell r="H2615">
            <v>1</v>
          </cell>
        </row>
        <row r="2616">
          <cell r="H2616">
            <v>0</v>
          </cell>
        </row>
        <row r="2617">
          <cell r="H2617">
            <v>1</v>
          </cell>
        </row>
        <row r="2618">
          <cell r="H2618">
            <v>1</v>
          </cell>
        </row>
        <row r="2619">
          <cell r="H2619">
            <v>1</v>
          </cell>
        </row>
        <row r="2620">
          <cell r="H2620">
            <v>1</v>
          </cell>
        </row>
        <row r="2621">
          <cell r="H2621">
            <v>1</v>
          </cell>
        </row>
        <row r="2622">
          <cell r="H2622">
            <v>1</v>
          </cell>
        </row>
        <row r="2623">
          <cell r="H2623">
            <v>1</v>
          </cell>
        </row>
        <row r="2624">
          <cell r="H2624">
            <v>1</v>
          </cell>
        </row>
        <row r="2625">
          <cell r="H2625">
            <v>1</v>
          </cell>
        </row>
        <row r="2626">
          <cell r="H2626">
            <v>1</v>
          </cell>
        </row>
        <row r="2627">
          <cell r="H2627">
            <v>1</v>
          </cell>
        </row>
        <row r="2628">
          <cell r="H2628">
            <v>1</v>
          </cell>
        </row>
        <row r="2629">
          <cell r="H2629">
            <v>1</v>
          </cell>
        </row>
        <row r="2630">
          <cell r="H2630">
            <v>1</v>
          </cell>
        </row>
        <row r="2631">
          <cell r="H2631">
            <v>1</v>
          </cell>
        </row>
        <row r="2632">
          <cell r="H2632">
            <v>1</v>
          </cell>
        </row>
        <row r="2633">
          <cell r="H2633">
            <v>1</v>
          </cell>
        </row>
        <row r="2634">
          <cell r="H2634">
            <v>1</v>
          </cell>
        </row>
        <row r="2635">
          <cell r="H2635">
            <v>1</v>
          </cell>
        </row>
        <row r="2636">
          <cell r="H2636">
            <v>1</v>
          </cell>
        </row>
        <row r="2637">
          <cell r="H2637">
            <v>1</v>
          </cell>
        </row>
        <row r="2638">
          <cell r="H2638">
            <v>1</v>
          </cell>
        </row>
        <row r="2639">
          <cell r="H2639">
            <v>1</v>
          </cell>
        </row>
        <row r="2640">
          <cell r="H2640">
            <v>1</v>
          </cell>
        </row>
        <row r="2641">
          <cell r="H2641">
            <v>1</v>
          </cell>
        </row>
        <row r="2642">
          <cell r="H2642">
            <v>1</v>
          </cell>
        </row>
        <row r="2643">
          <cell r="H2643">
            <v>1</v>
          </cell>
        </row>
        <row r="2644">
          <cell r="H2644">
            <v>1</v>
          </cell>
        </row>
        <row r="2645">
          <cell r="H2645">
            <v>0</v>
          </cell>
        </row>
        <row r="2646">
          <cell r="H2646">
            <v>1</v>
          </cell>
        </row>
        <row r="2647">
          <cell r="H2647">
            <v>1</v>
          </cell>
        </row>
        <row r="2648">
          <cell r="H2648">
            <v>1</v>
          </cell>
        </row>
        <row r="2649">
          <cell r="H2649">
            <v>1</v>
          </cell>
        </row>
        <row r="2650">
          <cell r="H2650">
            <v>1</v>
          </cell>
        </row>
        <row r="2651">
          <cell r="H2651">
            <v>1</v>
          </cell>
        </row>
        <row r="2652">
          <cell r="H2652">
            <v>1</v>
          </cell>
        </row>
        <row r="2653">
          <cell r="H2653">
            <v>1</v>
          </cell>
        </row>
        <row r="2654">
          <cell r="H2654">
            <v>1</v>
          </cell>
        </row>
        <row r="2655">
          <cell r="H2655">
            <v>1</v>
          </cell>
        </row>
        <row r="2656">
          <cell r="H2656">
            <v>1</v>
          </cell>
        </row>
        <row r="2657">
          <cell r="H2657">
            <v>0</v>
          </cell>
        </row>
        <row r="2658">
          <cell r="H2658">
            <v>1</v>
          </cell>
        </row>
        <row r="2659">
          <cell r="H2659">
            <v>1</v>
          </cell>
        </row>
        <row r="2660">
          <cell r="H2660">
            <v>1</v>
          </cell>
        </row>
        <row r="2661">
          <cell r="H2661">
            <v>1</v>
          </cell>
        </row>
        <row r="2662">
          <cell r="H2662" t="str">
            <v>0</v>
          </cell>
        </row>
        <row r="2663">
          <cell r="H2663">
            <v>0</v>
          </cell>
        </row>
        <row r="2664">
          <cell r="H2664">
            <v>1</v>
          </cell>
        </row>
        <row r="2665">
          <cell r="H2665" t="str">
            <v>0</v>
          </cell>
        </row>
        <row r="2666">
          <cell r="H2666">
            <v>1</v>
          </cell>
        </row>
        <row r="2667">
          <cell r="H2667">
            <v>1</v>
          </cell>
        </row>
        <row r="2668">
          <cell r="H2668">
            <v>0</v>
          </cell>
        </row>
        <row r="2669">
          <cell r="H2669">
            <v>1</v>
          </cell>
        </row>
        <row r="2670">
          <cell r="H2670">
            <v>1</v>
          </cell>
        </row>
        <row r="2671">
          <cell r="H2671">
            <v>1</v>
          </cell>
        </row>
        <row r="2672">
          <cell r="H2672">
            <v>1</v>
          </cell>
        </row>
        <row r="2673">
          <cell r="H2673" t="str">
            <v>0</v>
          </cell>
        </row>
        <row r="2674">
          <cell r="H2674">
            <v>1</v>
          </cell>
        </row>
        <row r="2675">
          <cell r="H2675">
            <v>1</v>
          </cell>
        </row>
        <row r="2676">
          <cell r="H2676">
            <v>1</v>
          </cell>
        </row>
        <row r="2677">
          <cell r="H2677">
            <v>1</v>
          </cell>
        </row>
        <row r="2678">
          <cell r="H2678" t="str">
            <v>0</v>
          </cell>
        </row>
        <row r="2679">
          <cell r="H2679">
            <v>1</v>
          </cell>
        </row>
        <row r="2680">
          <cell r="H2680">
            <v>1</v>
          </cell>
        </row>
        <row r="2681">
          <cell r="H2681">
            <v>1</v>
          </cell>
        </row>
        <row r="2682">
          <cell r="H2682" t="str">
            <v>0</v>
          </cell>
        </row>
        <row r="2683">
          <cell r="H2683">
            <v>0</v>
          </cell>
        </row>
        <row r="2684">
          <cell r="H2684" t="str">
            <v>0</v>
          </cell>
        </row>
        <row r="2685">
          <cell r="H2685">
            <v>1</v>
          </cell>
        </row>
        <row r="2686">
          <cell r="H2686">
            <v>1</v>
          </cell>
        </row>
        <row r="2687">
          <cell r="H2687">
            <v>1</v>
          </cell>
        </row>
        <row r="2688">
          <cell r="H2688">
            <v>1</v>
          </cell>
        </row>
        <row r="2689">
          <cell r="H2689">
            <v>1</v>
          </cell>
        </row>
        <row r="2690">
          <cell r="H2690">
            <v>1</v>
          </cell>
        </row>
        <row r="2691">
          <cell r="H2691">
            <v>1</v>
          </cell>
        </row>
        <row r="2692">
          <cell r="H2692">
            <v>1</v>
          </cell>
        </row>
        <row r="2693">
          <cell r="H2693">
            <v>1</v>
          </cell>
        </row>
        <row r="2694">
          <cell r="H2694">
            <v>1</v>
          </cell>
        </row>
        <row r="2695">
          <cell r="H2695">
            <v>1</v>
          </cell>
        </row>
        <row r="2696">
          <cell r="H2696">
            <v>1</v>
          </cell>
        </row>
        <row r="2697">
          <cell r="H2697">
            <v>0</v>
          </cell>
        </row>
        <row r="2698">
          <cell r="H2698">
            <v>1</v>
          </cell>
        </row>
        <row r="2699">
          <cell r="H2699">
            <v>1</v>
          </cell>
        </row>
        <row r="2700">
          <cell r="H2700">
            <v>1</v>
          </cell>
        </row>
        <row r="2701">
          <cell r="H2701">
            <v>1</v>
          </cell>
        </row>
        <row r="2702">
          <cell r="H2702">
            <v>1</v>
          </cell>
        </row>
        <row r="2703">
          <cell r="H2703">
            <v>1</v>
          </cell>
        </row>
        <row r="2704">
          <cell r="H2704">
            <v>1</v>
          </cell>
        </row>
        <row r="2705">
          <cell r="H2705">
            <v>1</v>
          </cell>
        </row>
        <row r="2706">
          <cell r="H2706">
            <v>1</v>
          </cell>
        </row>
        <row r="2707">
          <cell r="H2707">
            <v>1</v>
          </cell>
        </row>
        <row r="2708">
          <cell r="H2708">
            <v>1</v>
          </cell>
        </row>
        <row r="2709">
          <cell r="H2709">
            <v>1</v>
          </cell>
        </row>
        <row r="2710">
          <cell r="H2710">
            <v>0</v>
          </cell>
        </row>
        <row r="2711">
          <cell r="H2711">
            <v>1</v>
          </cell>
        </row>
        <row r="2712">
          <cell r="H2712">
            <v>1</v>
          </cell>
        </row>
        <row r="2713">
          <cell r="H2713">
            <v>1</v>
          </cell>
        </row>
        <row r="2714">
          <cell r="H2714">
            <v>1</v>
          </cell>
        </row>
        <row r="2715">
          <cell r="H2715">
            <v>1</v>
          </cell>
        </row>
        <row r="2716">
          <cell r="H2716">
            <v>1</v>
          </cell>
        </row>
        <row r="2717">
          <cell r="H2717">
            <v>1</v>
          </cell>
        </row>
        <row r="2718">
          <cell r="H2718">
            <v>1</v>
          </cell>
        </row>
        <row r="2719">
          <cell r="H2719">
            <v>1</v>
          </cell>
        </row>
        <row r="2720">
          <cell r="H2720">
            <v>0</v>
          </cell>
        </row>
        <row r="2721">
          <cell r="H2721" t="str">
            <v>0</v>
          </cell>
        </row>
        <row r="2722">
          <cell r="H2722">
            <v>1</v>
          </cell>
        </row>
        <row r="2723">
          <cell r="H2723">
            <v>1</v>
          </cell>
        </row>
        <row r="2724">
          <cell r="H2724">
            <v>1</v>
          </cell>
        </row>
        <row r="2725">
          <cell r="H2725">
            <v>0</v>
          </cell>
        </row>
        <row r="2726">
          <cell r="H2726">
            <v>1</v>
          </cell>
        </row>
        <row r="2727">
          <cell r="H2727">
            <v>1</v>
          </cell>
        </row>
        <row r="2728">
          <cell r="H2728" t="str">
            <v>0</v>
          </cell>
        </row>
        <row r="2729">
          <cell r="H2729">
            <v>1</v>
          </cell>
        </row>
        <row r="2730">
          <cell r="H2730">
            <v>0</v>
          </cell>
        </row>
        <row r="2731">
          <cell r="H2731">
            <v>1</v>
          </cell>
        </row>
        <row r="2732">
          <cell r="H2732">
            <v>1</v>
          </cell>
        </row>
        <row r="2733">
          <cell r="H2733">
            <v>1</v>
          </cell>
        </row>
        <row r="2734">
          <cell r="H2734">
            <v>1</v>
          </cell>
        </row>
        <row r="2735">
          <cell r="H2735">
            <v>1</v>
          </cell>
        </row>
        <row r="2736">
          <cell r="H2736">
            <v>1</v>
          </cell>
        </row>
        <row r="2737">
          <cell r="H2737">
            <v>1</v>
          </cell>
        </row>
        <row r="2738">
          <cell r="H2738">
            <v>1</v>
          </cell>
        </row>
        <row r="2739">
          <cell r="H2739">
            <v>1</v>
          </cell>
        </row>
        <row r="2740">
          <cell r="H2740">
            <v>1</v>
          </cell>
        </row>
        <row r="2741">
          <cell r="H2741">
            <v>1</v>
          </cell>
        </row>
        <row r="2742">
          <cell r="H2742">
            <v>0</v>
          </cell>
        </row>
        <row r="2743">
          <cell r="H2743">
            <v>1</v>
          </cell>
        </row>
        <row r="2744">
          <cell r="H2744">
            <v>1</v>
          </cell>
        </row>
        <row r="2745">
          <cell r="H2745" t="str">
            <v>0</v>
          </cell>
        </row>
        <row r="2746">
          <cell r="H2746">
            <v>1</v>
          </cell>
        </row>
        <row r="2747">
          <cell r="H2747">
            <v>1</v>
          </cell>
        </row>
        <row r="2748">
          <cell r="H2748">
            <v>1</v>
          </cell>
        </row>
        <row r="2749">
          <cell r="H2749">
            <v>1</v>
          </cell>
        </row>
        <row r="2750">
          <cell r="H2750">
            <v>1</v>
          </cell>
        </row>
        <row r="2751">
          <cell r="H2751">
            <v>1</v>
          </cell>
        </row>
        <row r="2752">
          <cell r="H2752">
            <v>1</v>
          </cell>
        </row>
        <row r="2753">
          <cell r="H2753">
            <v>0</v>
          </cell>
        </row>
        <row r="2754">
          <cell r="H2754">
            <v>1</v>
          </cell>
        </row>
        <row r="2755">
          <cell r="H2755" t="str">
            <v>0</v>
          </cell>
        </row>
        <row r="2756">
          <cell r="H2756">
            <v>1</v>
          </cell>
        </row>
        <row r="2757">
          <cell r="H2757">
            <v>1</v>
          </cell>
        </row>
        <row r="2758">
          <cell r="H2758">
            <v>1</v>
          </cell>
        </row>
        <row r="2759">
          <cell r="H2759">
            <v>1</v>
          </cell>
        </row>
        <row r="2760">
          <cell r="H2760">
            <v>1</v>
          </cell>
        </row>
        <row r="2761">
          <cell r="H2761">
            <v>1</v>
          </cell>
        </row>
        <row r="2762">
          <cell r="H2762">
            <v>1</v>
          </cell>
        </row>
        <row r="2763">
          <cell r="H2763" t="str">
            <v>0</v>
          </cell>
        </row>
        <row r="2764">
          <cell r="H2764">
            <v>0</v>
          </cell>
        </row>
        <row r="2765">
          <cell r="H2765">
            <v>0</v>
          </cell>
        </row>
        <row r="2766">
          <cell r="H2766">
            <v>1</v>
          </cell>
        </row>
        <row r="2767">
          <cell r="H2767">
            <v>1</v>
          </cell>
        </row>
        <row r="2768">
          <cell r="H2768">
            <v>0</v>
          </cell>
        </row>
        <row r="2769">
          <cell r="H2769">
            <v>1</v>
          </cell>
        </row>
        <row r="2770">
          <cell r="H2770">
            <v>0</v>
          </cell>
        </row>
        <row r="2771">
          <cell r="H2771">
            <v>1</v>
          </cell>
        </row>
        <row r="2772">
          <cell r="H2772">
            <v>1</v>
          </cell>
        </row>
        <row r="2773">
          <cell r="H2773">
            <v>1</v>
          </cell>
        </row>
        <row r="2774">
          <cell r="H2774">
            <v>1</v>
          </cell>
        </row>
        <row r="2775">
          <cell r="H2775">
            <v>1</v>
          </cell>
        </row>
        <row r="2776">
          <cell r="H2776">
            <v>0</v>
          </cell>
        </row>
        <row r="2777">
          <cell r="H2777">
            <v>1</v>
          </cell>
        </row>
        <row r="2778">
          <cell r="H2778">
            <v>1</v>
          </cell>
        </row>
        <row r="2779">
          <cell r="H2779">
            <v>0</v>
          </cell>
        </row>
        <row r="2780">
          <cell r="H2780">
            <v>1</v>
          </cell>
        </row>
        <row r="2781">
          <cell r="H2781">
            <v>1</v>
          </cell>
        </row>
        <row r="2782">
          <cell r="H2782" t="str">
            <v>0</v>
          </cell>
        </row>
        <row r="2783">
          <cell r="H2783" t="str">
            <v>0</v>
          </cell>
        </row>
        <row r="2784">
          <cell r="H2784">
            <v>1</v>
          </cell>
        </row>
        <row r="2785">
          <cell r="H2785">
            <v>0</v>
          </cell>
        </row>
        <row r="2786">
          <cell r="H2786">
            <v>1</v>
          </cell>
        </row>
        <row r="2787">
          <cell r="H2787">
            <v>1</v>
          </cell>
        </row>
        <row r="2788">
          <cell r="H2788">
            <v>1</v>
          </cell>
        </row>
        <row r="2789">
          <cell r="H2789">
            <v>1</v>
          </cell>
        </row>
        <row r="2790">
          <cell r="H2790">
            <v>1</v>
          </cell>
        </row>
        <row r="2791">
          <cell r="H2791">
            <v>1</v>
          </cell>
        </row>
        <row r="2792">
          <cell r="H2792">
            <v>0</v>
          </cell>
        </row>
        <row r="2793">
          <cell r="H2793">
            <v>1</v>
          </cell>
        </row>
        <row r="2794">
          <cell r="H2794">
            <v>1</v>
          </cell>
        </row>
        <row r="2795">
          <cell r="H2795">
            <v>1</v>
          </cell>
        </row>
        <row r="2796">
          <cell r="H2796">
            <v>1</v>
          </cell>
        </row>
        <row r="2797">
          <cell r="H2797">
            <v>1</v>
          </cell>
        </row>
        <row r="2798">
          <cell r="H2798">
            <v>1</v>
          </cell>
        </row>
        <row r="2799">
          <cell r="H2799">
            <v>1</v>
          </cell>
        </row>
        <row r="2800">
          <cell r="H2800">
            <v>0</v>
          </cell>
        </row>
        <row r="2801">
          <cell r="H2801">
            <v>1</v>
          </cell>
        </row>
        <row r="2802">
          <cell r="H2802">
            <v>1</v>
          </cell>
        </row>
        <row r="2803">
          <cell r="H2803">
            <v>1</v>
          </cell>
        </row>
        <row r="2804">
          <cell r="H2804">
            <v>1</v>
          </cell>
        </row>
        <row r="2805">
          <cell r="H2805">
            <v>0</v>
          </cell>
        </row>
        <row r="2806">
          <cell r="H2806">
            <v>1</v>
          </cell>
        </row>
        <row r="2807">
          <cell r="H2807">
            <v>1</v>
          </cell>
        </row>
        <row r="2808">
          <cell r="H2808">
            <v>1</v>
          </cell>
        </row>
        <row r="2809">
          <cell r="H2809">
            <v>1</v>
          </cell>
        </row>
        <row r="2810">
          <cell r="H2810">
            <v>1</v>
          </cell>
        </row>
        <row r="2811">
          <cell r="H2811">
            <v>1</v>
          </cell>
        </row>
        <row r="2812">
          <cell r="H2812">
            <v>1</v>
          </cell>
        </row>
        <row r="2813">
          <cell r="H2813">
            <v>1</v>
          </cell>
        </row>
        <row r="2814">
          <cell r="H2814">
            <v>1</v>
          </cell>
        </row>
        <row r="2815">
          <cell r="H2815">
            <v>1</v>
          </cell>
        </row>
        <row r="2816">
          <cell r="H2816">
            <v>1</v>
          </cell>
        </row>
        <row r="2817">
          <cell r="H2817">
            <v>1</v>
          </cell>
        </row>
        <row r="2818">
          <cell r="H2818">
            <v>1</v>
          </cell>
        </row>
        <row r="2819">
          <cell r="H2819">
            <v>0</v>
          </cell>
        </row>
        <row r="2820">
          <cell r="H2820">
            <v>1</v>
          </cell>
        </row>
        <row r="2821">
          <cell r="H2821">
            <v>1</v>
          </cell>
        </row>
        <row r="2822">
          <cell r="H2822">
            <v>1</v>
          </cell>
        </row>
        <row r="2823">
          <cell r="H2823">
            <v>1</v>
          </cell>
        </row>
        <row r="2824">
          <cell r="H2824">
            <v>1</v>
          </cell>
        </row>
        <row r="2825">
          <cell r="H2825">
            <v>1</v>
          </cell>
        </row>
        <row r="2826">
          <cell r="H2826">
            <v>1</v>
          </cell>
        </row>
        <row r="2827">
          <cell r="H2827">
            <v>1</v>
          </cell>
        </row>
        <row r="2828">
          <cell r="H2828">
            <v>1</v>
          </cell>
        </row>
        <row r="2829">
          <cell r="H2829">
            <v>1</v>
          </cell>
        </row>
        <row r="2830">
          <cell r="H2830">
            <v>1</v>
          </cell>
        </row>
        <row r="2831">
          <cell r="H2831">
            <v>1</v>
          </cell>
        </row>
        <row r="2832">
          <cell r="H2832">
            <v>1</v>
          </cell>
        </row>
        <row r="2833">
          <cell r="H2833">
            <v>1</v>
          </cell>
        </row>
        <row r="2834">
          <cell r="H2834">
            <v>1</v>
          </cell>
        </row>
        <row r="2835">
          <cell r="H2835">
            <v>1</v>
          </cell>
        </row>
        <row r="2836">
          <cell r="H2836">
            <v>1</v>
          </cell>
        </row>
        <row r="2837">
          <cell r="H2837">
            <v>1</v>
          </cell>
        </row>
        <row r="2838">
          <cell r="H2838">
            <v>1</v>
          </cell>
        </row>
        <row r="2839">
          <cell r="H2839">
            <v>0</v>
          </cell>
        </row>
        <row r="2840">
          <cell r="H2840">
            <v>1</v>
          </cell>
        </row>
        <row r="2841">
          <cell r="H2841">
            <v>1</v>
          </cell>
        </row>
        <row r="2842">
          <cell r="H2842">
            <v>1</v>
          </cell>
        </row>
        <row r="2843">
          <cell r="H2843">
            <v>1</v>
          </cell>
        </row>
        <row r="2844">
          <cell r="H2844">
            <v>1</v>
          </cell>
        </row>
        <row r="2845">
          <cell r="H2845">
            <v>1</v>
          </cell>
        </row>
        <row r="2846">
          <cell r="H2846">
            <v>1</v>
          </cell>
        </row>
        <row r="2847">
          <cell r="H2847">
            <v>1</v>
          </cell>
        </row>
        <row r="2848">
          <cell r="H2848">
            <v>1</v>
          </cell>
        </row>
        <row r="2849">
          <cell r="H2849">
            <v>1</v>
          </cell>
        </row>
        <row r="2850">
          <cell r="H2850">
            <v>1</v>
          </cell>
        </row>
        <row r="2851">
          <cell r="H2851">
            <v>1</v>
          </cell>
        </row>
        <row r="2852">
          <cell r="H2852" t="str">
            <v>0</v>
          </cell>
        </row>
        <row r="2853">
          <cell r="H2853">
            <v>1</v>
          </cell>
        </row>
        <row r="2854">
          <cell r="H2854">
            <v>1</v>
          </cell>
        </row>
        <row r="2855">
          <cell r="H2855">
            <v>1</v>
          </cell>
        </row>
        <row r="2856">
          <cell r="H2856">
            <v>0</v>
          </cell>
        </row>
        <row r="2857">
          <cell r="H2857" t="str">
            <v>0</v>
          </cell>
        </row>
        <row r="2858">
          <cell r="H2858">
            <v>1</v>
          </cell>
        </row>
        <row r="2859">
          <cell r="H2859">
            <v>1</v>
          </cell>
        </row>
        <row r="2860">
          <cell r="H2860">
            <v>1</v>
          </cell>
        </row>
        <row r="2861">
          <cell r="H2861" t="str">
            <v>0</v>
          </cell>
        </row>
        <row r="2862">
          <cell r="H2862">
            <v>0</v>
          </cell>
        </row>
        <row r="2863">
          <cell r="H2863">
            <v>1</v>
          </cell>
        </row>
        <row r="2864">
          <cell r="H2864">
            <v>1</v>
          </cell>
        </row>
        <row r="2865">
          <cell r="H2865">
            <v>1</v>
          </cell>
        </row>
        <row r="2866">
          <cell r="H2866">
            <v>1</v>
          </cell>
        </row>
        <row r="2867">
          <cell r="H2867">
            <v>1</v>
          </cell>
        </row>
        <row r="2868">
          <cell r="H2868">
            <v>1</v>
          </cell>
        </row>
        <row r="2869">
          <cell r="H2869">
            <v>0</v>
          </cell>
        </row>
        <row r="2870">
          <cell r="H2870">
            <v>1</v>
          </cell>
        </row>
        <row r="2871">
          <cell r="H2871">
            <v>1</v>
          </cell>
        </row>
        <row r="2872">
          <cell r="H2872">
            <v>1</v>
          </cell>
        </row>
        <row r="2873">
          <cell r="H2873">
            <v>1</v>
          </cell>
        </row>
        <row r="2874">
          <cell r="H2874">
            <v>1</v>
          </cell>
        </row>
        <row r="2875">
          <cell r="H2875">
            <v>1</v>
          </cell>
        </row>
        <row r="2876">
          <cell r="H2876">
            <v>1</v>
          </cell>
        </row>
        <row r="2877">
          <cell r="H2877">
            <v>1</v>
          </cell>
        </row>
        <row r="2878">
          <cell r="H2878">
            <v>1</v>
          </cell>
        </row>
        <row r="2879">
          <cell r="H2879">
            <v>1</v>
          </cell>
        </row>
        <row r="2880">
          <cell r="H2880">
            <v>1</v>
          </cell>
        </row>
        <row r="2881">
          <cell r="H2881">
            <v>1</v>
          </cell>
        </row>
        <row r="2882">
          <cell r="H2882">
            <v>1</v>
          </cell>
        </row>
        <row r="2883">
          <cell r="H2883">
            <v>1</v>
          </cell>
        </row>
        <row r="2884">
          <cell r="H2884">
            <v>1</v>
          </cell>
        </row>
        <row r="2885">
          <cell r="H2885">
            <v>1</v>
          </cell>
        </row>
        <row r="2886">
          <cell r="H2886">
            <v>1</v>
          </cell>
        </row>
        <row r="2887">
          <cell r="H2887">
            <v>1</v>
          </cell>
        </row>
        <row r="2888">
          <cell r="H2888">
            <v>1</v>
          </cell>
        </row>
        <row r="2889">
          <cell r="H2889">
            <v>1</v>
          </cell>
        </row>
        <row r="2890">
          <cell r="H2890">
            <v>1</v>
          </cell>
        </row>
        <row r="2891">
          <cell r="H2891">
            <v>1</v>
          </cell>
        </row>
        <row r="2892">
          <cell r="H2892">
            <v>1</v>
          </cell>
        </row>
        <row r="2893">
          <cell r="H2893">
            <v>1</v>
          </cell>
        </row>
        <row r="2894">
          <cell r="H2894">
            <v>1</v>
          </cell>
        </row>
        <row r="2895">
          <cell r="H2895">
            <v>1</v>
          </cell>
        </row>
        <row r="2896">
          <cell r="H2896">
            <v>1</v>
          </cell>
        </row>
        <row r="2897">
          <cell r="H2897">
            <v>1</v>
          </cell>
        </row>
        <row r="2898">
          <cell r="H2898">
            <v>1</v>
          </cell>
        </row>
        <row r="2899">
          <cell r="H2899">
            <v>1</v>
          </cell>
        </row>
        <row r="2900">
          <cell r="H2900">
            <v>1</v>
          </cell>
        </row>
        <row r="2901">
          <cell r="H2901">
            <v>0</v>
          </cell>
        </row>
        <row r="2902">
          <cell r="H2902">
            <v>1</v>
          </cell>
        </row>
        <row r="2903">
          <cell r="H2903">
            <v>1</v>
          </cell>
        </row>
        <row r="2904">
          <cell r="H2904">
            <v>1</v>
          </cell>
        </row>
        <row r="2905">
          <cell r="H2905">
            <v>1</v>
          </cell>
        </row>
        <row r="2906">
          <cell r="H2906">
            <v>1</v>
          </cell>
        </row>
        <row r="2907">
          <cell r="H2907">
            <v>1</v>
          </cell>
        </row>
        <row r="2908">
          <cell r="H2908">
            <v>1</v>
          </cell>
        </row>
        <row r="2909">
          <cell r="H2909">
            <v>1</v>
          </cell>
        </row>
        <row r="2910">
          <cell r="H2910">
            <v>1</v>
          </cell>
        </row>
        <row r="2911">
          <cell r="H2911">
            <v>1</v>
          </cell>
        </row>
        <row r="2912">
          <cell r="H2912">
            <v>1</v>
          </cell>
        </row>
        <row r="2913">
          <cell r="H2913">
            <v>1</v>
          </cell>
        </row>
        <row r="2914">
          <cell r="H2914">
            <v>0</v>
          </cell>
        </row>
        <row r="2915">
          <cell r="H2915">
            <v>1</v>
          </cell>
        </row>
        <row r="2916">
          <cell r="H2916">
            <v>1</v>
          </cell>
        </row>
        <row r="2917">
          <cell r="H2917">
            <v>1</v>
          </cell>
        </row>
        <row r="2918">
          <cell r="H2918">
            <v>1</v>
          </cell>
        </row>
        <row r="2919">
          <cell r="H2919">
            <v>1</v>
          </cell>
        </row>
        <row r="2920">
          <cell r="H2920">
            <v>1</v>
          </cell>
        </row>
        <row r="2921">
          <cell r="H2921">
            <v>1</v>
          </cell>
        </row>
        <row r="2922">
          <cell r="H2922">
            <v>1</v>
          </cell>
        </row>
        <row r="2923">
          <cell r="H2923">
            <v>1</v>
          </cell>
        </row>
        <row r="2924">
          <cell r="H2924">
            <v>1</v>
          </cell>
        </row>
        <row r="2925">
          <cell r="H2925">
            <v>1</v>
          </cell>
        </row>
        <row r="2926">
          <cell r="H2926">
            <v>1</v>
          </cell>
        </row>
        <row r="2927">
          <cell r="H2927">
            <v>1</v>
          </cell>
        </row>
        <row r="2928">
          <cell r="H2928">
            <v>1</v>
          </cell>
        </row>
        <row r="2929">
          <cell r="H2929">
            <v>1</v>
          </cell>
        </row>
        <row r="2930">
          <cell r="H2930">
            <v>1</v>
          </cell>
        </row>
        <row r="2931">
          <cell r="H2931">
            <v>1</v>
          </cell>
        </row>
        <row r="2932">
          <cell r="H2932">
            <v>1</v>
          </cell>
        </row>
        <row r="2933">
          <cell r="H2933" t="str">
            <v>0</v>
          </cell>
        </row>
        <row r="2934">
          <cell r="H2934">
            <v>0</v>
          </cell>
        </row>
        <row r="2935">
          <cell r="H2935">
            <v>0</v>
          </cell>
        </row>
        <row r="2936">
          <cell r="H2936">
            <v>1</v>
          </cell>
        </row>
        <row r="2937">
          <cell r="H2937">
            <v>1</v>
          </cell>
        </row>
        <row r="2938">
          <cell r="H2938">
            <v>1</v>
          </cell>
        </row>
        <row r="2939">
          <cell r="H2939">
            <v>1</v>
          </cell>
        </row>
        <row r="2940">
          <cell r="H2940">
            <v>1</v>
          </cell>
        </row>
        <row r="2941">
          <cell r="H2941" t="str">
            <v>0</v>
          </cell>
        </row>
        <row r="2942">
          <cell r="H2942">
            <v>1</v>
          </cell>
        </row>
        <row r="2943">
          <cell r="H2943">
            <v>0</v>
          </cell>
        </row>
        <row r="2944">
          <cell r="H2944">
            <v>1</v>
          </cell>
        </row>
        <row r="2945">
          <cell r="H2945" t="str">
            <v>0</v>
          </cell>
        </row>
        <row r="2946">
          <cell r="H2946">
            <v>1</v>
          </cell>
        </row>
        <row r="2947">
          <cell r="H2947" t="str">
            <v>0</v>
          </cell>
        </row>
        <row r="2948">
          <cell r="H2948">
            <v>1</v>
          </cell>
        </row>
        <row r="2949">
          <cell r="H2949">
            <v>1</v>
          </cell>
        </row>
        <row r="2950">
          <cell r="H2950">
            <v>1</v>
          </cell>
        </row>
        <row r="2951">
          <cell r="H2951">
            <v>1</v>
          </cell>
        </row>
        <row r="2952">
          <cell r="H2952">
            <v>0</v>
          </cell>
        </row>
        <row r="2953">
          <cell r="H2953">
            <v>0</v>
          </cell>
        </row>
        <row r="2954">
          <cell r="H2954" t="str">
            <v>0</v>
          </cell>
        </row>
        <row r="2955">
          <cell r="H2955">
            <v>1</v>
          </cell>
        </row>
        <row r="2956">
          <cell r="H2956" t="str">
            <v>0</v>
          </cell>
        </row>
        <row r="2957">
          <cell r="H2957">
            <v>1</v>
          </cell>
        </row>
        <row r="2958">
          <cell r="H2958">
            <v>0</v>
          </cell>
        </row>
        <row r="2959">
          <cell r="H2959">
            <v>1</v>
          </cell>
        </row>
        <row r="2960">
          <cell r="H2960">
            <v>1</v>
          </cell>
        </row>
        <row r="2961">
          <cell r="H2961">
            <v>1</v>
          </cell>
        </row>
        <row r="2962">
          <cell r="H2962">
            <v>1</v>
          </cell>
        </row>
        <row r="2963">
          <cell r="H2963">
            <v>1</v>
          </cell>
        </row>
        <row r="2964">
          <cell r="H2964">
            <v>0</v>
          </cell>
        </row>
        <row r="2965">
          <cell r="H2965">
            <v>1</v>
          </cell>
        </row>
        <row r="2966">
          <cell r="H2966">
            <v>1</v>
          </cell>
        </row>
        <row r="2967">
          <cell r="H2967">
            <v>1</v>
          </cell>
        </row>
        <row r="2968">
          <cell r="H2968">
            <v>1</v>
          </cell>
        </row>
        <row r="2969">
          <cell r="H2969">
            <v>1</v>
          </cell>
        </row>
        <row r="2970">
          <cell r="H2970" t="str">
            <v>0</v>
          </cell>
        </row>
        <row r="2971">
          <cell r="H2971">
            <v>1</v>
          </cell>
        </row>
        <row r="2972">
          <cell r="H2972">
            <v>1</v>
          </cell>
        </row>
        <row r="2973">
          <cell r="H2973">
            <v>1</v>
          </cell>
        </row>
        <row r="2974">
          <cell r="H2974" t="str">
            <v>0</v>
          </cell>
        </row>
        <row r="2975">
          <cell r="H2975">
            <v>1</v>
          </cell>
        </row>
        <row r="2976">
          <cell r="H2976">
            <v>0</v>
          </cell>
        </row>
        <row r="2977">
          <cell r="H2977">
            <v>1</v>
          </cell>
        </row>
        <row r="2978">
          <cell r="H2978">
            <v>1</v>
          </cell>
        </row>
        <row r="2979">
          <cell r="H2979">
            <v>1</v>
          </cell>
        </row>
        <row r="2980">
          <cell r="H2980">
            <v>1</v>
          </cell>
        </row>
        <row r="2981">
          <cell r="H2981">
            <v>1</v>
          </cell>
        </row>
        <row r="2982">
          <cell r="H2982">
            <v>1</v>
          </cell>
        </row>
        <row r="2983">
          <cell r="H2983">
            <v>1</v>
          </cell>
        </row>
        <row r="2984">
          <cell r="H2984" t="str">
            <v>0</v>
          </cell>
        </row>
        <row r="2985">
          <cell r="H2985">
            <v>0</v>
          </cell>
        </row>
        <row r="2986">
          <cell r="H2986">
            <v>1</v>
          </cell>
        </row>
        <row r="2987">
          <cell r="H2987">
            <v>1</v>
          </cell>
        </row>
        <row r="2988">
          <cell r="H2988">
            <v>1</v>
          </cell>
        </row>
        <row r="2989">
          <cell r="H2989">
            <v>0</v>
          </cell>
        </row>
        <row r="2990">
          <cell r="H2990">
            <v>1</v>
          </cell>
        </row>
        <row r="2991">
          <cell r="H2991">
            <v>1</v>
          </cell>
        </row>
        <row r="2992">
          <cell r="H2992">
            <v>1</v>
          </cell>
        </row>
        <row r="2993">
          <cell r="H2993">
            <v>1</v>
          </cell>
        </row>
        <row r="2994">
          <cell r="H2994">
            <v>1</v>
          </cell>
        </row>
        <row r="2995">
          <cell r="H2995">
            <v>1</v>
          </cell>
        </row>
        <row r="2996">
          <cell r="H2996">
            <v>1</v>
          </cell>
        </row>
        <row r="2997">
          <cell r="H2997">
            <v>1</v>
          </cell>
        </row>
        <row r="2998">
          <cell r="H2998">
            <v>1</v>
          </cell>
        </row>
        <row r="2999">
          <cell r="H2999">
            <v>1</v>
          </cell>
        </row>
        <row r="3000">
          <cell r="H3000">
            <v>1</v>
          </cell>
        </row>
        <row r="3001">
          <cell r="H3001">
            <v>1</v>
          </cell>
        </row>
        <row r="3002">
          <cell r="H3002">
            <v>1</v>
          </cell>
        </row>
        <row r="3003">
          <cell r="H3003">
            <v>1</v>
          </cell>
        </row>
        <row r="3004">
          <cell r="H3004">
            <v>1</v>
          </cell>
        </row>
        <row r="3005">
          <cell r="H3005">
            <v>1</v>
          </cell>
        </row>
        <row r="3006">
          <cell r="H3006">
            <v>1</v>
          </cell>
        </row>
        <row r="3007">
          <cell r="H3007">
            <v>1</v>
          </cell>
        </row>
        <row r="3008">
          <cell r="H3008">
            <v>1</v>
          </cell>
        </row>
        <row r="3009">
          <cell r="H3009">
            <v>0</v>
          </cell>
        </row>
        <row r="3010">
          <cell r="H3010">
            <v>1</v>
          </cell>
        </row>
        <row r="3011">
          <cell r="H3011">
            <v>1</v>
          </cell>
        </row>
        <row r="3012">
          <cell r="H3012">
            <v>1</v>
          </cell>
        </row>
        <row r="3013">
          <cell r="H3013">
            <v>1</v>
          </cell>
        </row>
        <row r="3014">
          <cell r="H3014">
            <v>0</v>
          </cell>
        </row>
        <row r="3015">
          <cell r="H3015">
            <v>1</v>
          </cell>
        </row>
        <row r="3016">
          <cell r="H3016">
            <v>1</v>
          </cell>
        </row>
        <row r="3017">
          <cell r="H3017">
            <v>1</v>
          </cell>
        </row>
        <row r="3018">
          <cell r="H3018">
            <v>1</v>
          </cell>
        </row>
        <row r="3019">
          <cell r="H3019">
            <v>1</v>
          </cell>
        </row>
        <row r="3020">
          <cell r="H3020">
            <v>1</v>
          </cell>
        </row>
        <row r="3021">
          <cell r="H3021">
            <v>1</v>
          </cell>
        </row>
        <row r="3022">
          <cell r="H3022">
            <v>1</v>
          </cell>
        </row>
        <row r="3023">
          <cell r="H3023">
            <v>1</v>
          </cell>
        </row>
        <row r="3024">
          <cell r="H3024">
            <v>1</v>
          </cell>
        </row>
        <row r="3025">
          <cell r="H3025">
            <v>1</v>
          </cell>
        </row>
        <row r="3026">
          <cell r="H3026">
            <v>1</v>
          </cell>
        </row>
        <row r="3027">
          <cell r="H3027">
            <v>1</v>
          </cell>
        </row>
        <row r="3028">
          <cell r="H3028">
            <v>1</v>
          </cell>
        </row>
        <row r="3029">
          <cell r="H3029">
            <v>1</v>
          </cell>
        </row>
        <row r="3030">
          <cell r="H3030">
            <v>0</v>
          </cell>
        </row>
        <row r="3031">
          <cell r="H3031">
            <v>0</v>
          </cell>
        </row>
        <row r="3032">
          <cell r="H3032">
            <v>1</v>
          </cell>
        </row>
        <row r="3033">
          <cell r="H3033">
            <v>1</v>
          </cell>
        </row>
        <row r="3034">
          <cell r="H3034">
            <v>1</v>
          </cell>
        </row>
        <row r="3035">
          <cell r="H3035">
            <v>1</v>
          </cell>
        </row>
        <row r="3036">
          <cell r="H3036">
            <v>1</v>
          </cell>
        </row>
        <row r="3037">
          <cell r="H3037">
            <v>1</v>
          </cell>
        </row>
        <row r="3038">
          <cell r="H3038">
            <v>1</v>
          </cell>
        </row>
        <row r="3039">
          <cell r="H3039">
            <v>1</v>
          </cell>
        </row>
        <row r="3040">
          <cell r="H3040">
            <v>1</v>
          </cell>
        </row>
        <row r="3041">
          <cell r="H3041">
            <v>1</v>
          </cell>
        </row>
        <row r="3042">
          <cell r="H3042" t="str">
            <v>0</v>
          </cell>
        </row>
        <row r="3043">
          <cell r="H3043">
            <v>1</v>
          </cell>
        </row>
        <row r="3044">
          <cell r="H3044">
            <v>1</v>
          </cell>
        </row>
        <row r="3045">
          <cell r="H3045">
            <v>1</v>
          </cell>
        </row>
        <row r="3046">
          <cell r="H3046">
            <v>1</v>
          </cell>
        </row>
        <row r="3047">
          <cell r="H3047">
            <v>1</v>
          </cell>
        </row>
        <row r="3048">
          <cell r="H3048">
            <v>1</v>
          </cell>
        </row>
        <row r="3049">
          <cell r="H3049">
            <v>1</v>
          </cell>
        </row>
        <row r="3050">
          <cell r="H3050">
            <v>1</v>
          </cell>
        </row>
        <row r="3051">
          <cell r="H3051">
            <v>1</v>
          </cell>
        </row>
        <row r="3052">
          <cell r="H3052">
            <v>1</v>
          </cell>
        </row>
        <row r="3053">
          <cell r="H3053">
            <v>1</v>
          </cell>
        </row>
        <row r="3054">
          <cell r="H3054">
            <v>1</v>
          </cell>
        </row>
        <row r="3055">
          <cell r="H3055">
            <v>1</v>
          </cell>
        </row>
        <row r="3056">
          <cell r="H3056">
            <v>1</v>
          </cell>
        </row>
        <row r="3057">
          <cell r="H3057">
            <v>1</v>
          </cell>
        </row>
        <row r="3058">
          <cell r="H3058">
            <v>1</v>
          </cell>
        </row>
        <row r="3059">
          <cell r="H3059">
            <v>1</v>
          </cell>
        </row>
        <row r="3060">
          <cell r="H3060">
            <v>1</v>
          </cell>
        </row>
        <row r="3061">
          <cell r="H3061">
            <v>1</v>
          </cell>
        </row>
        <row r="3062">
          <cell r="H3062">
            <v>1</v>
          </cell>
        </row>
        <row r="3063">
          <cell r="H3063">
            <v>1</v>
          </cell>
        </row>
        <row r="3064">
          <cell r="H3064">
            <v>1</v>
          </cell>
        </row>
        <row r="3065">
          <cell r="H3065">
            <v>1</v>
          </cell>
        </row>
        <row r="3066">
          <cell r="H3066">
            <v>1</v>
          </cell>
        </row>
        <row r="3067">
          <cell r="H3067">
            <v>1</v>
          </cell>
        </row>
        <row r="3068">
          <cell r="H3068">
            <v>1</v>
          </cell>
        </row>
        <row r="3069">
          <cell r="H3069">
            <v>0</v>
          </cell>
        </row>
        <row r="3070">
          <cell r="H3070">
            <v>1</v>
          </cell>
        </row>
        <row r="3071">
          <cell r="H3071">
            <v>1</v>
          </cell>
        </row>
        <row r="3072">
          <cell r="H3072">
            <v>1</v>
          </cell>
        </row>
        <row r="3073">
          <cell r="H3073">
            <v>1</v>
          </cell>
        </row>
        <row r="3074">
          <cell r="H3074">
            <v>1</v>
          </cell>
        </row>
        <row r="3075">
          <cell r="H3075">
            <v>1</v>
          </cell>
        </row>
        <row r="3076">
          <cell r="H3076">
            <v>1</v>
          </cell>
        </row>
        <row r="3077">
          <cell r="H3077" t="str">
            <v>0</v>
          </cell>
        </row>
        <row r="3078">
          <cell r="H3078">
            <v>0</v>
          </cell>
        </row>
        <row r="3079">
          <cell r="H3079" t="str">
            <v>0</v>
          </cell>
        </row>
        <row r="3080">
          <cell r="H3080">
            <v>1</v>
          </cell>
        </row>
        <row r="3081">
          <cell r="H3081">
            <v>1</v>
          </cell>
        </row>
        <row r="3082">
          <cell r="H3082">
            <v>1</v>
          </cell>
        </row>
        <row r="3083">
          <cell r="H3083">
            <v>1</v>
          </cell>
        </row>
        <row r="3084">
          <cell r="H3084">
            <v>1</v>
          </cell>
        </row>
        <row r="3085">
          <cell r="H3085">
            <v>1</v>
          </cell>
        </row>
        <row r="3086">
          <cell r="H3086">
            <v>1</v>
          </cell>
        </row>
        <row r="3087">
          <cell r="H3087">
            <v>1</v>
          </cell>
        </row>
        <row r="3088">
          <cell r="H3088">
            <v>1</v>
          </cell>
        </row>
        <row r="3089">
          <cell r="H3089">
            <v>1</v>
          </cell>
        </row>
        <row r="3090">
          <cell r="H3090">
            <v>1</v>
          </cell>
        </row>
        <row r="3091">
          <cell r="H3091">
            <v>1</v>
          </cell>
        </row>
        <row r="3092">
          <cell r="H3092">
            <v>1</v>
          </cell>
        </row>
        <row r="3093">
          <cell r="H3093">
            <v>1</v>
          </cell>
        </row>
        <row r="3094">
          <cell r="H3094">
            <v>1</v>
          </cell>
        </row>
        <row r="3095">
          <cell r="H3095" t="str">
            <v>0</v>
          </cell>
        </row>
        <row r="3096">
          <cell r="H3096">
            <v>1</v>
          </cell>
        </row>
        <row r="3097">
          <cell r="H3097">
            <v>0</v>
          </cell>
        </row>
        <row r="3098">
          <cell r="H3098">
            <v>1</v>
          </cell>
        </row>
        <row r="3099">
          <cell r="H3099">
            <v>1</v>
          </cell>
        </row>
        <row r="3100">
          <cell r="H3100">
            <v>1</v>
          </cell>
        </row>
        <row r="3101">
          <cell r="H3101">
            <v>1</v>
          </cell>
        </row>
        <row r="3102">
          <cell r="H3102" t="str">
            <v>0</v>
          </cell>
        </row>
        <row r="3103">
          <cell r="H3103">
            <v>1</v>
          </cell>
        </row>
        <row r="3104">
          <cell r="H3104">
            <v>0</v>
          </cell>
        </row>
        <row r="3105">
          <cell r="H3105" t="str">
            <v>0</v>
          </cell>
        </row>
        <row r="3106">
          <cell r="H3106">
            <v>1</v>
          </cell>
        </row>
        <row r="3107">
          <cell r="H3107">
            <v>0</v>
          </cell>
        </row>
        <row r="3108">
          <cell r="H3108">
            <v>1</v>
          </cell>
        </row>
        <row r="3109">
          <cell r="H3109">
            <v>1</v>
          </cell>
        </row>
        <row r="3110">
          <cell r="H3110">
            <v>1</v>
          </cell>
        </row>
        <row r="3111">
          <cell r="H3111">
            <v>1</v>
          </cell>
        </row>
        <row r="3112">
          <cell r="H3112" t="str">
            <v>0</v>
          </cell>
        </row>
        <row r="3113">
          <cell r="H3113">
            <v>1</v>
          </cell>
        </row>
        <row r="3114">
          <cell r="H3114" t="str">
            <v>0</v>
          </cell>
        </row>
        <row r="3115">
          <cell r="H3115">
            <v>1</v>
          </cell>
        </row>
        <row r="3116">
          <cell r="H3116">
            <v>1</v>
          </cell>
        </row>
        <row r="3117">
          <cell r="H3117">
            <v>0</v>
          </cell>
        </row>
        <row r="3118">
          <cell r="H3118">
            <v>1</v>
          </cell>
        </row>
        <row r="3119">
          <cell r="H3119">
            <v>1</v>
          </cell>
        </row>
        <row r="3120">
          <cell r="H3120">
            <v>1</v>
          </cell>
        </row>
        <row r="3121">
          <cell r="H3121">
            <v>1</v>
          </cell>
        </row>
        <row r="3122">
          <cell r="H3122">
            <v>1</v>
          </cell>
        </row>
        <row r="3123">
          <cell r="H3123">
            <v>1</v>
          </cell>
        </row>
        <row r="3124">
          <cell r="H3124">
            <v>1</v>
          </cell>
        </row>
        <row r="3125">
          <cell r="H3125">
            <v>1</v>
          </cell>
        </row>
        <row r="3126">
          <cell r="H3126">
            <v>1</v>
          </cell>
        </row>
        <row r="3127">
          <cell r="H3127">
            <v>1</v>
          </cell>
        </row>
        <row r="3128">
          <cell r="H3128">
            <v>1</v>
          </cell>
        </row>
        <row r="3129">
          <cell r="H3129">
            <v>1</v>
          </cell>
        </row>
        <row r="3130">
          <cell r="H3130">
            <v>1</v>
          </cell>
        </row>
        <row r="3131">
          <cell r="H3131">
            <v>1</v>
          </cell>
        </row>
        <row r="3132">
          <cell r="H3132">
            <v>0</v>
          </cell>
        </row>
        <row r="3133">
          <cell r="H3133">
            <v>1</v>
          </cell>
        </row>
        <row r="3134">
          <cell r="H3134">
            <v>1</v>
          </cell>
        </row>
        <row r="3135">
          <cell r="H3135">
            <v>1</v>
          </cell>
        </row>
        <row r="3136">
          <cell r="H3136">
            <v>0</v>
          </cell>
        </row>
        <row r="3137">
          <cell r="H3137">
            <v>1</v>
          </cell>
        </row>
        <row r="3138">
          <cell r="H3138">
            <v>1</v>
          </cell>
        </row>
        <row r="3139">
          <cell r="H3139">
            <v>1</v>
          </cell>
        </row>
        <row r="3140">
          <cell r="H3140">
            <v>1</v>
          </cell>
        </row>
        <row r="3141">
          <cell r="H3141">
            <v>1</v>
          </cell>
        </row>
        <row r="3142">
          <cell r="H3142">
            <v>1</v>
          </cell>
        </row>
        <row r="3143">
          <cell r="H3143">
            <v>1</v>
          </cell>
        </row>
        <row r="3144">
          <cell r="H3144">
            <v>1</v>
          </cell>
        </row>
        <row r="3145">
          <cell r="H3145">
            <v>0</v>
          </cell>
        </row>
        <row r="3146">
          <cell r="H3146">
            <v>1</v>
          </cell>
        </row>
        <row r="3147">
          <cell r="H3147">
            <v>1</v>
          </cell>
        </row>
        <row r="3148">
          <cell r="H3148">
            <v>1</v>
          </cell>
        </row>
        <row r="3149">
          <cell r="H3149">
            <v>1</v>
          </cell>
        </row>
        <row r="3150">
          <cell r="H3150">
            <v>1</v>
          </cell>
        </row>
        <row r="3151">
          <cell r="H3151">
            <v>1</v>
          </cell>
        </row>
        <row r="3152">
          <cell r="H3152">
            <v>0</v>
          </cell>
        </row>
        <row r="3153">
          <cell r="H3153">
            <v>1</v>
          </cell>
        </row>
        <row r="3154">
          <cell r="H3154">
            <v>1</v>
          </cell>
        </row>
        <row r="3155">
          <cell r="H3155">
            <v>1</v>
          </cell>
        </row>
        <row r="3156">
          <cell r="H3156">
            <v>1</v>
          </cell>
        </row>
        <row r="3157">
          <cell r="H3157">
            <v>1</v>
          </cell>
        </row>
        <row r="3158">
          <cell r="H3158">
            <v>1</v>
          </cell>
        </row>
        <row r="3159">
          <cell r="H3159">
            <v>1</v>
          </cell>
        </row>
        <row r="3160">
          <cell r="H3160">
            <v>1</v>
          </cell>
        </row>
        <row r="3161">
          <cell r="H3161">
            <v>1</v>
          </cell>
        </row>
        <row r="3162">
          <cell r="H3162">
            <v>1</v>
          </cell>
        </row>
        <row r="3163">
          <cell r="H3163">
            <v>1</v>
          </cell>
        </row>
        <row r="3164">
          <cell r="H3164">
            <v>1</v>
          </cell>
        </row>
        <row r="3165">
          <cell r="H3165">
            <v>1</v>
          </cell>
        </row>
        <row r="3166">
          <cell r="H3166">
            <v>1</v>
          </cell>
        </row>
        <row r="3167">
          <cell r="H3167">
            <v>1</v>
          </cell>
        </row>
        <row r="3168">
          <cell r="H3168">
            <v>0</v>
          </cell>
        </row>
        <row r="3169">
          <cell r="H3169">
            <v>1</v>
          </cell>
        </row>
        <row r="3170">
          <cell r="H3170">
            <v>1</v>
          </cell>
        </row>
        <row r="3171">
          <cell r="H3171">
            <v>1</v>
          </cell>
        </row>
        <row r="3172">
          <cell r="H3172">
            <v>1</v>
          </cell>
        </row>
        <row r="3173">
          <cell r="H3173" t="str">
            <v>0</v>
          </cell>
        </row>
        <row r="3174">
          <cell r="H3174">
            <v>0</v>
          </cell>
        </row>
        <row r="3175">
          <cell r="H3175">
            <v>1</v>
          </cell>
        </row>
        <row r="3176">
          <cell r="H3176">
            <v>1</v>
          </cell>
        </row>
        <row r="3177">
          <cell r="H3177">
            <v>1</v>
          </cell>
        </row>
        <row r="3178">
          <cell r="H3178">
            <v>1</v>
          </cell>
        </row>
        <row r="3179">
          <cell r="H3179">
            <v>1</v>
          </cell>
        </row>
        <row r="3180">
          <cell r="H3180">
            <v>1</v>
          </cell>
        </row>
        <row r="3181">
          <cell r="H3181">
            <v>1</v>
          </cell>
        </row>
        <row r="3182">
          <cell r="H3182">
            <v>1</v>
          </cell>
        </row>
        <row r="3183">
          <cell r="H3183">
            <v>1</v>
          </cell>
        </row>
        <row r="3184">
          <cell r="H3184">
            <v>1</v>
          </cell>
        </row>
        <row r="3185">
          <cell r="H3185">
            <v>1</v>
          </cell>
        </row>
        <row r="3186">
          <cell r="H3186">
            <v>1</v>
          </cell>
        </row>
        <row r="3187">
          <cell r="H3187">
            <v>1</v>
          </cell>
        </row>
        <row r="3188">
          <cell r="H3188">
            <v>1</v>
          </cell>
        </row>
        <row r="3189">
          <cell r="H3189" t="str">
            <v>0</v>
          </cell>
        </row>
        <row r="3190">
          <cell r="H3190">
            <v>1</v>
          </cell>
        </row>
        <row r="3191">
          <cell r="H3191">
            <v>1</v>
          </cell>
        </row>
        <row r="3192">
          <cell r="H3192">
            <v>1</v>
          </cell>
        </row>
        <row r="3193">
          <cell r="H3193">
            <v>1</v>
          </cell>
        </row>
        <row r="3194">
          <cell r="H3194">
            <v>1</v>
          </cell>
        </row>
        <row r="3195">
          <cell r="H3195">
            <v>1</v>
          </cell>
        </row>
        <row r="3196">
          <cell r="H3196">
            <v>1</v>
          </cell>
        </row>
        <row r="3197">
          <cell r="H3197">
            <v>1</v>
          </cell>
        </row>
        <row r="3198">
          <cell r="H3198">
            <v>1</v>
          </cell>
        </row>
        <row r="3199">
          <cell r="H3199">
            <v>1</v>
          </cell>
        </row>
        <row r="3200">
          <cell r="H3200">
            <v>0</v>
          </cell>
        </row>
        <row r="3201">
          <cell r="H3201" t="str">
            <v>0</v>
          </cell>
        </row>
        <row r="3202">
          <cell r="H3202">
            <v>1</v>
          </cell>
        </row>
        <row r="3203">
          <cell r="H3203">
            <v>0</v>
          </cell>
        </row>
        <row r="3204">
          <cell r="H3204">
            <v>1</v>
          </cell>
        </row>
        <row r="3205">
          <cell r="H3205">
            <v>1</v>
          </cell>
        </row>
        <row r="3206">
          <cell r="H3206">
            <v>1</v>
          </cell>
        </row>
        <row r="3207">
          <cell r="H3207">
            <v>1</v>
          </cell>
        </row>
        <row r="3208">
          <cell r="H3208">
            <v>1</v>
          </cell>
        </row>
        <row r="3209">
          <cell r="H3209">
            <v>1</v>
          </cell>
        </row>
        <row r="3210">
          <cell r="H3210">
            <v>1</v>
          </cell>
        </row>
        <row r="3211">
          <cell r="H3211">
            <v>1</v>
          </cell>
        </row>
        <row r="3212">
          <cell r="H3212">
            <v>1</v>
          </cell>
        </row>
        <row r="3213">
          <cell r="H3213">
            <v>1</v>
          </cell>
        </row>
        <row r="3214">
          <cell r="H3214">
            <v>1</v>
          </cell>
        </row>
        <row r="3215">
          <cell r="H3215">
            <v>1</v>
          </cell>
        </row>
        <row r="3216">
          <cell r="H3216">
            <v>0</v>
          </cell>
        </row>
        <row r="3217">
          <cell r="H3217">
            <v>1</v>
          </cell>
        </row>
        <row r="3218">
          <cell r="H3218">
            <v>1</v>
          </cell>
        </row>
        <row r="3219">
          <cell r="H3219">
            <v>0</v>
          </cell>
        </row>
        <row r="3220">
          <cell r="H3220">
            <v>1</v>
          </cell>
        </row>
        <row r="3221">
          <cell r="H3221">
            <v>1</v>
          </cell>
        </row>
        <row r="3222">
          <cell r="H3222">
            <v>1</v>
          </cell>
        </row>
        <row r="3223">
          <cell r="H3223">
            <v>1</v>
          </cell>
        </row>
        <row r="3224">
          <cell r="H3224">
            <v>1</v>
          </cell>
        </row>
        <row r="3225">
          <cell r="H3225">
            <v>1</v>
          </cell>
        </row>
        <row r="3226">
          <cell r="H3226">
            <v>1</v>
          </cell>
        </row>
        <row r="3227">
          <cell r="H3227">
            <v>1</v>
          </cell>
        </row>
        <row r="3228">
          <cell r="H3228">
            <v>1</v>
          </cell>
        </row>
        <row r="3229">
          <cell r="H3229">
            <v>1</v>
          </cell>
        </row>
        <row r="3230">
          <cell r="H3230">
            <v>1</v>
          </cell>
        </row>
        <row r="3231">
          <cell r="H3231">
            <v>1</v>
          </cell>
        </row>
        <row r="3232">
          <cell r="H3232">
            <v>1</v>
          </cell>
        </row>
        <row r="3233">
          <cell r="H3233">
            <v>1</v>
          </cell>
        </row>
        <row r="3234">
          <cell r="H3234">
            <v>1</v>
          </cell>
        </row>
        <row r="3235">
          <cell r="H3235">
            <v>1</v>
          </cell>
        </row>
        <row r="3236">
          <cell r="H3236">
            <v>1</v>
          </cell>
        </row>
        <row r="3237">
          <cell r="H3237">
            <v>1</v>
          </cell>
        </row>
        <row r="3238">
          <cell r="H3238">
            <v>1</v>
          </cell>
        </row>
        <row r="3239">
          <cell r="H3239">
            <v>0</v>
          </cell>
        </row>
        <row r="3240">
          <cell r="H3240">
            <v>1</v>
          </cell>
        </row>
        <row r="3241">
          <cell r="H3241">
            <v>1</v>
          </cell>
        </row>
        <row r="3242">
          <cell r="H3242">
            <v>1</v>
          </cell>
        </row>
        <row r="3243">
          <cell r="H3243">
            <v>1</v>
          </cell>
        </row>
        <row r="3244">
          <cell r="H3244">
            <v>1</v>
          </cell>
        </row>
        <row r="3245">
          <cell r="H3245">
            <v>1</v>
          </cell>
        </row>
        <row r="3246">
          <cell r="H3246">
            <v>1</v>
          </cell>
        </row>
        <row r="3247">
          <cell r="H3247">
            <v>1</v>
          </cell>
        </row>
        <row r="3248">
          <cell r="H3248">
            <v>1</v>
          </cell>
        </row>
        <row r="3249">
          <cell r="H3249" t="str">
            <v>0</v>
          </cell>
        </row>
        <row r="3250">
          <cell r="H3250">
            <v>1</v>
          </cell>
        </row>
        <row r="3251">
          <cell r="H3251">
            <v>1</v>
          </cell>
        </row>
        <row r="3252">
          <cell r="H3252">
            <v>1</v>
          </cell>
        </row>
        <row r="3253">
          <cell r="H3253">
            <v>1</v>
          </cell>
        </row>
        <row r="3254">
          <cell r="H3254">
            <v>1</v>
          </cell>
        </row>
        <row r="3255">
          <cell r="H3255">
            <v>1</v>
          </cell>
        </row>
        <row r="3256">
          <cell r="H3256">
            <v>1</v>
          </cell>
        </row>
        <row r="3257">
          <cell r="H3257">
            <v>1</v>
          </cell>
        </row>
        <row r="3258">
          <cell r="H3258">
            <v>1</v>
          </cell>
        </row>
        <row r="3259">
          <cell r="H3259">
            <v>0</v>
          </cell>
        </row>
        <row r="3260">
          <cell r="H3260">
            <v>1</v>
          </cell>
        </row>
        <row r="3261">
          <cell r="H3261">
            <v>1</v>
          </cell>
        </row>
        <row r="3262">
          <cell r="H3262">
            <v>1</v>
          </cell>
        </row>
        <row r="3263">
          <cell r="H3263" t="str">
            <v>0</v>
          </cell>
        </row>
        <row r="3264">
          <cell r="H3264">
            <v>0</v>
          </cell>
        </row>
        <row r="3265">
          <cell r="H3265">
            <v>1</v>
          </cell>
        </row>
        <row r="3266">
          <cell r="H3266">
            <v>1</v>
          </cell>
        </row>
        <row r="3267">
          <cell r="H3267">
            <v>1</v>
          </cell>
        </row>
        <row r="3268">
          <cell r="H3268">
            <v>1</v>
          </cell>
        </row>
        <row r="3269">
          <cell r="H3269">
            <v>1</v>
          </cell>
        </row>
        <row r="3270">
          <cell r="H3270">
            <v>1</v>
          </cell>
        </row>
        <row r="3271">
          <cell r="H3271">
            <v>1</v>
          </cell>
        </row>
        <row r="3272">
          <cell r="H3272">
            <v>0</v>
          </cell>
        </row>
        <row r="3273">
          <cell r="H3273">
            <v>1</v>
          </cell>
        </row>
        <row r="3274">
          <cell r="H3274">
            <v>1</v>
          </cell>
        </row>
        <row r="3275">
          <cell r="H3275">
            <v>1</v>
          </cell>
        </row>
        <row r="3276">
          <cell r="H3276">
            <v>1</v>
          </cell>
        </row>
        <row r="3277">
          <cell r="H3277">
            <v>1</v>
          </cell>
        </row>
        <row r="3278">
          <cell r="H3278">
            <v>1</v>
          </cell>
        </row>
        <row r="3279">
          <cell r="H3279">
            <v>1</v>
          </cell>
        </row>
        <row r="3280">
          <cell r="H3280" t="str">
            <v>0</v>
          </cell>
        </row>
        <row r="3281">
          <cell r="H3281">
            <v>1</v>
          </cell>
        </row>
        <row r="3282">
          <cell r="H3282">
            <v>1</v>
          </cell>
        </row>
        <row r="3283">
          <cell r="H3283">
            <v>1</v>
          </cell>
        </row>
        <row r="3284">
          <cell r="H3284">
            <v>1</v>
          </cell>
        </row>
        <row r="3285">
          <cell r="H3285">
            <v>1</v>
          </cell>
        </row>
        <row r="3286">
          <cell r="H3286">
            <v>1</v>
          </cell>
        </row>
        <row r="3287">
          <cell r="H3287">
            <v>1</v>
          </cell>
        </row>
        <row r="3288">
          <cell r="H3288">
            <v>1</v>
          </cell>
        </row>
        <row r="3289">
          <cell r="H3289">
            <v>1</v>
          </cell>
        </row>
        <row r="3290">
          <cell r="H3290">
            <v>1</v>
          </cell>
        </row>
        <row r="3291">
          <cell r="H3291" t="str">
            <v>0</v>
          </cell>
        </row>
        <row r="3292">
          <cell r="H3292">
            <v>0</v>
          </cell>
        </row>
        <row r="3293">
          <cell r="H3293" t="str">
            <v>0</v>
          </cell>
        </row>
        <row r="3294">
          <cell r="H3294">
            <v>1</v>
          </cell>
        </row>
        <row r="3295">
          <cell r="H3295">
            <v>1</v>
          </cell>
        </row>
        <row r="3296">
          <cell r="H3296">
            <v>1</v>
          </cell>
        </row>
        <row r="3297">
          <cell r="H3297">
            <v>1</v>
          </cell>
        </row>
        <row r="3298">
          <cell r="H3298">
            <v>1</v>
          </cell>
        </row>
        <row r="3299">
          <cell r="H3299">
            <v>1</v>
          </cell>
        </row>
        <row r="3300">
          <cell r="H3300">
            <v>1</v>
          </cell>
        </row>
        <row r="3301">
          <cell r="H3301">
            <v>1</v>
          </cell>
        </row>
        <row r="3302">
          <cell r="H3302">
            <v>1</v>
          </cell>
        </row>
        <row r="3303">
          <cell r="H3303">
            <v>1</v>
          </cell>
        </row>
        <row r="3304">
          <cell r="H3304">
            <v>1</v>
          </cell>
        </row>
        <row r="3305">
          <cell r="H3305">
            <v>1</v>
          </cell>
        </row>
        <row r="3306">
          <cell r="H3306">
            <v>1</v>
          </cell>
        </row>
        <row r="3307">
          <cell r="H3307">
            <v>1</v>
          </cell>
        </row>
        <row r="3308">
          <cell r="H3308">
            <v>1</v>
          </cell>
        </row>
        <row r="3309">
          <cell r="H3309">
            <v>1</v>
          </cell>
        </row>
        <row r="3310">
          <cell r="H3310">
            <v>1</v>
          </cell>
        </row>
        <row r="3311">
          <cell r="H3311">
            <v>1</v>
          </cell>
        </row>
        <row r="3312">
          <cell r="H3312">
            <v>1</v>
          </cell>
        </row>
        <row r="3313">
          <cell r="H3313">
            <v>1</v>
          </cell>
        </row>
        <row r="3314">
          <cell r="H3314">
            <v>1</v>
          </cell>
        </row>
        <row r="3315">
          <cell r="H3315">
            <v>1</v>
          </cell>
        </row>
        <row r="3316">
          <cell r="H3316">
            <v>1</v>
          </cell>
        </row>
        <row r="3317">
          <cell r="H3317">
            <v>1</v>
          </cell>
        </row>
        <row r="3318">
          <cell r="H3318">
            <v>1</v>
          </cell>
        </row>
        <row r="3319">
          <cell r="H3319">
            <v>1</v>
          </cell>
        </row>
        <row r="3320">
          <cell r="H3320" t="str">
            <v>0</v>
          </cell>
        </row>
        <row r="3321">
          <cell r="H3321">
            <v>1</v>
          </cell>
        </row>
        <row r="3322">
          <cell r="H3322">
            <v>1</v>
          </cell>
        </row>
        <row r="3323">
          <cell r="H3323">
            <v>1</v>
          </cell>
        </row>
        <row r="3324">
          <cell r="H3324">
            <v>0</v>
          </cell>
        </row>
        <row r="3325">
          <cell r="H3325">
            <v>1</v>
          </cell>
        </row>
        <row r="3326">
          <cell r="H3326">
            <v>1</v>
          </cell>
        </row>
        <row r="3327">
          <cell r="H3327">
            <v>1</v>
          </cell>
        </row>
        <row r="3328">
          <cell r="H3328">
            <v>1</v>
          </cell>
        </row>
        <row r="3329">
          <cell r="H3329">
            <v>1</v>
          </cell>
        </row>
        <row r="3330">
          <cell r="H3330" t="str">
            <v>0</v>
          </cell>
        </row>
        <row r="3331">
          <cell r="H3331">
            <v>1</v>
          </cell>
        </row>
        <row r="3332">
          <cell r="H3332">
            <v>0</v>
          </cell>
        </row>
        <row r="3333">
          <cell r="H3333">
            <v>0</v>
          </cell>
        </row>
        <row r="3334">
          <cell r="H3334" t="str">
            <v>0</v>
          </cell>
        </row>
        <row r="3335">
          <cell r="H3335">
            <v>1</v>
          </cell>
        </row>
        <row r="3336">
          <cell r="H3336">
            <v>1</v>
          </cell>
        </row>
        <row r="3337">
          <cell r="H3337">
            <v>1</v>
          </cell>
        </row>
        <row r="3338">
          <cell r="H3338">
            <v>0</v>
          </cell>
        </row>
        <row r="3339">
          <cell r="H3339">
            <v>1</v>
          </cell>
        </row>
        <row r="3340">
          <cell r="H3340">
            <v>1</v>
          </cell>
        </row>
        <row r="3341">
          <cell r="H3341">
            <v>1</v>
          </cell>
        </row>
        <row r="3342">
          <cell r="H3342">
            <v>1</v>
          </cell>
        </row>
        <row r="3343">
          <cell r="H3343">
            <v>1</v>
          </cell>
        </row>
        <row r="3344">
          <cell r="H3344">
            <v>1</v>
          </cell>
        </row>
        <row r="3345">
          <cell r="H3345">
            <v>1</v>
          </cell>
        </row>
        <row r="3346">
          <cell r="H3346">
            <v>1</v>
          </cell>
        </row>
        <row r="3347">
          <cell r="H3347">
            <v>1</v>
          </cell>
        </row>
        <row r="3348">
          <cell r="H3348">
            <v>0</v>
          </cell>
        </row>
        <row r="3349">
          <cell r="H3349">
            <v>1</v>
          </cell>
        </row>
        <row r="3350">
          <cell r="H3350">
            <v>1</v>
          </cell>
        </row>
        <row r="3351">
          <cell r="H3351">
            <v>1</v>
          </cell>
        </row>
        <row r="3352">
          <cell r="H3352">
            <v>1</v>
          </cell>
        </row>
        <row r="3353">
          <cell r="H3353">
            <v>1</v>
          </cell>
        </row>
        <row r="3354">
          <cell r="H3354">
            <v>0</v>
          </cell>
        </row>
        <row r="3355">
          <cell r="H3355">
            <v>1</v>
          </cell>
        </row>
        <row r="3356">
          <cell r="H3356" t="str">
            <v>0</v>
          </cell>
        </row>
        <row r="3357">
          <cell r="H3357">
            <v>1</v>
          </cell>
        </row>
        <row r="3358">
          <cell r="H3358">
            <v>0</v>
          </cell>
        </row>
        <row r="3359">
          <cell r="H3359">
            <v>1</v>
          </cell>
        </row>
        <row r="3360">
          <cell r="H3360" t="str">
            <v>0</v>
          </cell>
        </row>
        <row r="3361">
          <cell r="H3361">
            <v>1</v>
          </cell>
        </row>
        <row r="3362">
          <cell r="H3362">
            <v>1</v>
          </cell>
        </row>
        <row r="3363">
          <cell r="H3363">
            <v>1</v>
          </cell>
        </row>
        <row r="3364">
          <cell r="H3364">
            <v>1</v>
          </cell>
        </row>
        <row r="3365">
          <cell r="H3365">
            <v>1</v>
          </cell>
        </row>
        <row r="3366">
          <cell r="H3366">
            <v>1</v>
          </cell>
        </row>
        <row r="3367">
          <cell r="H3367">
            <v>1</v>
          </cell>
        </row>
        <row r="3368">
          <cell r="H3368">
            <v>1</v>
          </cell>
        </row>
        <row r="3369">
          <cell r="H3369">
            <v>1</v>
          </cell>
        </row>
        <row r="3370">
          <cell r="H3370">
            <v>0</v>
          </cell>
        </row>
        <row r="3371">
          <cell r="H3371">
            <v>0</v>
          </cell>
        </row>
        <row r="3372">
          <cell r="H3372">
            <v>1</v>
          </cell>
        </row>
        <row r="3373">
          <cell r="H3373">
            <v>1</v>
          </cell>
        </row>
        <row r="3374">
          <cell r="H3374">
            <v>1</v>
          </cell>
        </row>
        <row r="3375">
          <cell r="H3375">
            <v>1</v>
          </cell>
        </row>
        <row r="3376">
          <cell r="H3376">
            <v>1</v>
          </cell>
        </row>
        <row r="3377">
          <cell r="H3377">
            <v>1</v>
          </cell>
        </row>
        <row r="3378">
          <cell r="H3378" t="str">
            <v>0</v>
          </cell>
        </row>
        <row r="3379">
          <cell r="H3379">
            <v>1</v>
          </cell>
        </row>
        <row r="3380">
          <cell r="H3380">
            <v>1</v>
          </cell>
        </row>
        <row r="3381">
          <cell r="H3381">
            <v>1</v>
          </cell>
        </row>
        <row r="3382">
          <cell r="H3382">
            <v>1</v>
          </cell>
        </row>
        <row r="3383">
          <cell r="H3383">
            <v>1</v>
          </cell>
        </row>
        <row r="3384">
          <cell r="H3384">
            <v>1</v>
          </cell>
        </row>
        <row r="3385">
          <cell r="H3385">
            <v>1</v>
          </cell>
        </row>
        <row r="3386">
          <cell r="H3386">
            <v>1</v>
          </cell>
        </row>
        <row r="3387">
          <cell r="H3387">
            <v>1</v>
          </cell>
        </row>
        <row r="3388">
          <cell r="H3388">
            <v>1</v>
          </cell>
        </row>
        <row r="3389">
          <cell r="H3389">
            <v>1</v>
          </cell>
        </row>
        <row r="3390">
          <cell r="H3390">
            <v>1</v>
          </cell>
        </row>
        <row r="3391">
          <cell r="H3391">
            <v>1</v>
          </cell>
        </row>
        <row r="3392">
          <cell r="H3392">
            <v>1</v>
          </cell>
        </row>
        <row r="3393">
          <cell r="H3393">
            <v>1</v>
          </cell>
        </row>
        <row r="3394">
          <cell r="H3394">
            <v>1</v>
          </cell>
        </row>
        <row r="3395">
          <cell r="H3395">
            <v>1</v>
          </cell>
        </row>
        <row r="3396">
          <cell r="H3396">
            <v>1</v>
          </cell>
        </row>
        <row r="3397">
          <cell r="H3397">
            <v>1</v>
          </cell>
        </row>
        <row r="3398">
          <cell r="H3398">
            <v>1</v>
          </cell>
        </row>
        <row r="3399">
          <cell r="H3399">
            <v>1</v>
          </cell>
        </row>
        <row r="3400">
          <cell r="H3400">
            <v>1</v>
          </cell>
        </row>
        <row r="3401">
          <cell r="H3401">
            <v>1</v>
          </cell>
        </row>
        <row r="3402">
          <cell r="H3402">
            <v>1</v>
          </cell>
        </row>
        <row r="3403">
          <cell r="H3403">
            <v>1</v>
          </cell>
        </row>
        <row r="3404">
          <cell r="H3404">
            <v>1</v>
          </cell>
        </row>
        <row r="3405">
          <cell r="H3405" t="str">
            <v>0</v>
          </cell>
        </row>
        <row r="3406">
          <cell r="H3406">
            <v>0</v>
          </cell>
        </row>
        <row r="3407">
          <cell r="H3407">
            <v>1</v>
          </cell>
        </row>
        <row r="3408">
          <cell r="H3408">
            <v>1</v>
          </cell>
        </row>
        <row r="3409">
          <cell r="H3409">
            <v>1</v>
          </cell>
        </row>
        <row r="3410">
          <cell r="H3410">
            <v>1</v>
          </cell>
        </row>
        <row r="3411">
          <cell r="H3411">
            <v>1</v>
          </cell>
        </row>
        <row r="3412">
          <cell r="H3412">
            <v>1</v>
          </cell>
        </row>
        <row r="3413">
          <cell r="H3413">
            <v>0</v>
          </cell>
        </row>
        <row r="3414">
          <cell r="H3414">
            <v>1</v>
          </cell>
        </row>
        <row r="3415">
          <cell r="H3415">
            <v>1</v>
          </cell>
        </row>
        <row r="3416">
          <cell r="H3416">
            <v>1</v>
          </cell>
        </row>
        <row r="3417">
          <cell r="H3417">
            <v>1</v>
          </cell>
        </row>
        <row r="3418">
          <cell r="H3418">
            <v>1</v>
          </cell>
        </row>
        <row r="3419">
          <cell r="H3419" t="str">
            <v>0</v>
          </cell>
        </row>
        <row r="3420">
          <cell r="H3420">
            <v>0</v>
          </cell>
        </row>
        <row r="3421">
          <cell r="H3421">
            <v>1</v>
          </cell>
        </row>
        <row r="3422">
          <cell r="H3422" t="str">
            <v>0</v>
          </cell>
        </row>
        <row r="3423">
          <cell r="H3423">
            <v>1</v>
          </cell>
        </row>
        <row r="3424">
          <cell r="H3424">
            <v>1</v>
          </cell>
        </row>
        <row r="3425">
          <cell r="H3425">
            <v>1</v>
          </cell>
        </row>
        <row r="3426">
          <cell r="H3426" t="str">
            <v>0</v>
          </cell>
        </row>
        <row r="3427">
          <cell r="H3427">
            <v>1</v>
          </cell>
        </row>
        <row r="3428">
          <cell r="H3428">
            <v>0</v>
          </cell>
        </row>
        <row r="3429">
          <cell r="H3429">
            <v>1</v>
          </cell>
        </row>
        <row r="3430">
          <cell r="H3430">
            <v>1</v>
          </cell>
        </row>
        <row r="3431">
          <cell r="H3431">
            <v>1</v>
          </cell>
        </row>
        <row r="3432">
          <cell r="H3432">
            <v>1</v>
          </cell>
        </row>
        <row r="3433">
          <cell r="H3433">
            <v>1</v>
          </cell>
        </row>
        <row r="3434">
          <cell r="H3434" t="str">
            <v>0</v>
          </cell>
        </row>
        <row r="3435">
          <cell r="H3435">
            <v>0</v>
          </cell>
        </row>
        <row r="3436">
          <cell r="H3436">
            <v>1</v>
          </cell>
        </row>
        <row r="3437">
          <cell r="H3437">
            <v>1</v>
          </cell>
        </row>
        <row r="3438">
          <cell r="H3438">
            <v>0</v>
          </cell>
        </row>
        <row r="3439">
          <cell r="H3439">
            <v>1</v>
          </cell>
        </row>
        <row r="3440">
          <cell r="H3440" t="str">
            <v>0</v>
          </cell>
        </row>
        <row r="3441">
          <cell r="H3441">
            <v>1</v>
          </cell>
        </row>
        <row r="3442">
          <cell r="H3442">
            <v>0</v>
          </cell>
        </row>
        <row r="3443">
          <cell r="H3443">
            <v>0</v>
          </cell>
        </row>
        <row r="3444">
          <cell r="H3444">
            <v>1</v>
          </cell>
        </row>
        <row r="3445">
          <cell r="H3445">
            <v>1</v>
          </cell>
        </row>
        <row r="3446">
          <cell r="H3446">
            <v>1</v>
          </cell>
        </row>
        <row r="3447">
          <cell r="H3447">
            <v>1</v>
          </cell>
        </row>
        <row r="3448">
          <cell r="H3448">
            <v>1</v>
          </cell>
        </row>
        <row r="3449">
          <cell r="H3449">
            <v>1</v>
          </cell>
        </row>
        <row r="3450">
          <cell r="H3450">
            <v>1</v>
          </cell>
        </row>
        <row r="3451">
          <cell r="H3451">
            <v>1</v>
          </cell>
        </row>
        <row r="3452">
          <cell r="H3452">
            <v>0</v>
          </cell>
        </row>
        <row r="3453">
          <cell r="H3453">
            <v>1</v>
          </cell>
        </row>
        <row r="3454">
          <cell r="H3454">
            <v>1</v>
          </cell>
        </row>
        <row r="3455">
          <cell r="H3455">
            <v>1</v>
          </cell>
        </row>
        <row r="3456">
          <cell r="H3456">
            <v>0</v>
          </cell>
        </row>
        <row r="3457">
          <cell r="H3457">
            <v>1</v>
          </cell>
        </row>
        <row r="3458">
          <cell r="H3458">
            <v>1</v>
          </cell>
        </row>
        <row r="3459">
          <cell r="H3459">
            <v>1</v>
          </cell>
        </row>
        <row r="3460">
          <cell r="H3460">
            <v>1</v>
          </cell>
        </row>
        <row r="3461">
          <cell r="H3461">
            <v>1</v>
          </cell>
        </row>
        <row r="3462">
          <cell r="H3462">
            <v>1</v>
          </cell>
        </row>
        <row r="3463">
          <cell r="H3463">
            <v>0</v>
          </cell>
        </row>
        <row r="3464">
          <cell r="H3464">
            <v>1</v>
          </cell>
        </row>
        <row r="3465">
          <cell r="H3465">
            <v>1</v>
          </cell>
        </row>
        <row r="3466">
          <cell r="H3466">
            <v>1</v>
          </cell>
        </row>
        <row r="3467">
          <cell r="H3467">
            <v>1</v>
          </cell>
        </row>
        <row r="3468">
          <cell r="H3468">
            <v>1</v>
          </cell>
        </row>
        <row r="3469">
          <cell r="H3469">
            <v>0</v>
          </cell>
        </row>
        <row r="3470">
          <cell r="H3470" t="str">
            <v>0</v>
          </cell>
        </row>
        <row r="3471">
          <cell r="H3471">
            <v>1</v>
          </cell>
        </row>
        <row r="3472">
          <cell r="H3472">
            <v>1</v>
          </cell>
        </row>
        <row r="3473">
          <cell r="H3473">
            <v>1</v>
          </cell>
        </row>
        <row r="3474">
          <cell r="H3474">
            <v>1</v>
          </cell>
        </row>
        <row r="3475">
          <cell r="H3475">
            <v>0</v>
          </cell>
        </row>
        <row r="3476">
          <cell r="H3476">
            <v>1</v>
          </cell>
        </row>
        <row r="3477">
          <cell r="H3477">
            <v>1</v>
          </cell>
        </row>
        <row r="3478">
          <cell r="H3478" t="str">
            <v>0</v>
          </cell>
        </row>
        <row r="3479">
          <cell r="H3479">
            <v>0</v>
          </cell>
        </row>
        <row r="3480">
          <cell r="H3480">
            <v>1</v>
          </cell>
        </row>
        <row r="3481">
          <cell r="H3481">
            <v>1</v>
          </cell>
        </row>
        <row r="3482">
          <cell r="H3482">
            <v>1</v>
          </cell>
        </row>
        <row r="3483">
          <cell r="H3483">
            <v>1</v>
          </cell>
        </row>
        <row r="3484">
          <cell r="H3484">
            <v>0</v>
          </cell>
        </row>
        <row r="3485">
          <cell r="H3485">
            <v>1</v>
          </cell>
        </row>
        <row r="3486">
          <cell r="H3486">
            <v>1</v>
          </cell>
        </row>
        <row r="3487">
          <cell r="H3487">
            <v>0</v>
          </cell>
        </row>
        <row r="3488">
          <cell r="H3488">
            <v>1</v>
          </cell>
        </row>
        <row r="3489">
          <cell r="H3489">
            <v>1</v>
          </cell>
        </row>
        <row r="3490">
          <cell r="H3490">
            <v>1</v>
          </cell>
        </row>
        <row r="3491">
          <cell r="H3491">
            <v>1</v>
          </cell>
        </row>
        <row r="3492">
          <cell r="H3492">
            <v>1</v>
          </cell>
        </row>
        <row r="3493">
          <cell r="H3493" t="str">
            <v>0</v>
          </cell>
        </row>
        <row r="3494">
          <cell r="H3494">
            <v>0</v>
          </cell>
        </row>
        <row r="3495">
          <cell r="H3495">
            <v>1</v>
          </cell>
        </row>
        <row r="3496">
          <cell r="H3496">
            <v>1</v>
          </cell>
        </row>
        <row r="3497">
          <cell r="H3497">
            <v>1</v>
          </cell>
        </row>
        <row r="3498">
          <cell r="H3498">
            <v>1</v>
          </cell>
        </row>
        <row r="3499">
          <cell r="H3499">
            <v>1</v>
          </cell>
        </row>
        <row r="3500">
          <cell r="H3500" t="str">
            <v>0</v>
          </cell>
        </row>
        <row r="3501">
          <cell r="H3501">
            <v>1</v>
          </cell>
        </row>
        <row r="3502">
          <cell r="H3502">
            <v>1</v>
          </cell>
        </row>
        <row r="3503">
          <cell r="H3503">
            <v>1</v>
          </cell>
        </row>
        <row r="3504">
          <cell r="H3504">
            <v>1</v>
          </cell>
        </row>
        <row r="3505">
          <cell r="H3505">
            <v>1</v>
          </cell>
        </row>
        <row r="3506">
          <cell r="H3506">
            <v>1</v>
          </cell>
        </row>
        <row r="3507">
          <cell r="H3507">
            <v>1</v>
          </cell>
        </row>
        <row r="3508">
          <cell r="H3508">
            <v>1</v>
          </cell>
        </row>
        <row r="3509">
          <cell r="H3509">
            <v>1</v>
          </cell>
        </row>
        <row r="3510">
          <cell r="H3510" t="str">
            <v>0</v>
          </cell>
        </row>
        <row r="3511">
          <cell r="H3511">
            <v>0</v>
          </cell>
        </row>
        <row r="3512">
          <cell r="H3512" t="str">
            <v>0</v>
          </cell>
        </row>
        <row r="3513">
          <cell r="H3513">
            <v>1</v>
          </cell>
        </row>
        <row r="3514">
          <cell r="H3514">
            <v>1</v>
          </cell>
        </row>
        <row r="3515">
          <cell r="H3515">
            <v>1</v>
          </cell>
        </row>
        <row r="3516">
          <cell r="H3516">
            <v>1</v>
          </cell>
        </row>
        <row r="3517">
          <cell r="H3517">
            <v>1</v>
          </cell>
        </row>
        <row r="3518">
          <cell r="H3518">
            <v>1</v>
          </cell>
        </row>
        <row r="3519">
          <cell r="H3519">
            <v>1</v>
          </cell>
        </row>
        <row r="3520">
          <cell r="H3520">
            <v>1</v>
          </cell>
        </row>
        <row r="3521">
          <cell r="H3521">
            <v>1</v>
          </cell>
        </row>
        <row r="3522">
          <cell r="H3522">
            <v>1</v>
          </cell>
        </row>
        <row r="3523">
          <cell r="H3523">
            <v>1</v>
          </cell>
        </row>
        <row r="3524">
          <cell r="H3524">
            <v>1</v>
          </cell>
        </row>
        <row r="3525">
          <cell r="H3525">
            <v>1</v>
          </cell>
        </row>
        <row r="3526">
          <cell r="H3526">
            <v>1</v>
          </cell>
        </row>
        <row r="3527">
          <cell r="H3527">
            <v>1</v>
          </cell>
        </row>
        <row r="3528">
          <cell r="H3528">
            <v>1</v>
          </cell>
        </row>
        <row r="3529">
          <cell r="H3529">
            <v>1</v>
          </cell>
        </row>
        <row r="3530">
          <cell r="H3530">
            <v>1</v>
          </cell>
        </row>
        <row r="3531">
          <cell r="H3531">
            <v>1</v>
          </cell>
        </row>
        <row r="3532">
          <cell r="H3532">
            <v>1</v>
          </cell>
        </row>
        <row r="3533">
          <cell r="H3533">
            <v>1</v>
          </cell>
        </row>
        <row r="3534">
          <cell r="H3534">
            <v>1</v>
          </cell>
        </row>
        <row r="3535">
          <cell r="H3535">
            <v>1</v>
          </cell>
        </row>
        <row r="3536">
          <cell r="H3536">
            <v>1</v>
          </cell>
        </row>
        <row r="3537">
          <cell r="H3537">
            <v>1</v>
          </cell>
        </row>
        <row r="3538">
          <cell r="H3538">
            <v>1</v>
          </cell>
        </row>
        <row r="3539">
          <cell r="H3539">
            <v>1</v>
          </cell>
        </row>
        <row r="3540">
          <cell r="H3540">
            <v>1</v>
          </cell>
        </row>
        <row r="3541">
          <cell r="H3541">
            <v>1</v>
          </cell>
        </row>
        <row r="3542">
          <cell r="H3542" t="str">
            <v>0</v>
          </cell>
        </row>
        <row r="3543">
          <cell r="H3543">
            <v>1</v>
          </cell>
        </row>
        <row r="3544">
          <cell r="H3544">
            <v>1</v>
          </cell>
        </row>
        <row r="3545">
          <cell r="H3545">
            <v>1</v>
          </cell>
        </row>
        <row r="3546">
          <cell r="H3546">
            <v>1</v>
          </cell>
        </row>
        <row r="3547">
          <cell r="H3547">
            <v>1</v>
          </cell>
        </row>
        <row r="3548">
          <cell r="H3548">
            <v>1</v>
          </cell>
        </row>
        <row r="3549">
          <cell r="H3549">
            <v>1</v>
          </cell>
        </row>
        <row r="3550">
          <cell r="H3550">
            <v>1</v>
          </cell>
        </row>
        <row r="3551">
          <cell r="H3551">
            <v>1</v>
          </cell>
        </row>
        <row r="3552">
          <cell r="H3552">
            <v>1</v>
          </cell>
        </row>
        <row r="3553">
          <cell r="H3553">
            <v>1</v>
          </cell>
        </row>
        <row r="3554">
          <cell r="H3554">
            <v>1</v>
          </cell>
        </row>
        <row r="3555">
          <cell r="H3555">
            <v>1</v>
          </cell>
        </row>
        <row r="3556">
          <cell r="H3556">
            <v>1</v>
          </cell>
        </row>
        <row r="3557">
          <cell r="H3557">
            <v>1</v>
          </cell>
        </row>
        <row r="3558">
          <cell r="H3558">
            <v>1</v>
          </cell>
        </row>
        <row r="3559">
          <cell r="H3559">
            <v>1</v>
          </cell>
        </row>
        <row r="3560">
          <cell r="H3560">
            <v>1</v>
          </cell>
        </row>
        <row r="3561">
          <cell r="H3561">
            <v>1</v>
          </cell>
        </row>
        <row r="3562">
          <cell r="H3562">
            <v>1</v>
          </cell>
        </row>
        <row r="3563">
          <cell r="H3563">
            <v>1</v>
          </cell>
        </row>
        <row r="3564">
          <cell r="H3564">
            <v>1</v>
          </cell>
        </row>
        <row r="3565">
          <cell r="H3565">
            <v>1</v>
          </cell>
        </row>
        <row r="3566">
          <cell r="H3566">
            <v>1</v>
          </cell>
        </row>
        <row r="3567">
          <cell r="H3567">
            <v>1</v>
          </cell>
        </row>
        <row r="3568">
          <cell r="H3568">
            <v>1</v>
          </cell>
        </row>
        <row r="3569">
          <cell r="H3569">
            <v>1</v>
          </cell>
        </row>
        <row r="3570">
          <cell r="H3570">
            <v>1</v>
          </cell>
        </row>
        <row r="3571">
          <cell r="H3571">
            <v>1</v>
          </cell>
        </row>
        <row r="3572">
          <cell r="H3572">
            <v>1</v>
          </cell>
        </row>
        <row r="3573">
          <cell r="H3573">
            <v>1</v>
          </cell>
        </row>
        <row r="3574">
          <cell r="H3574">
            <v>1</v>
          </cell>
        </row>
        <row r="3575">
          <cell r="H3575">
            <v>1</v>
          </cell>
        </row>
        <row r="3576">
          <cell r="H3576">
            <v>1</v>
          </cell>
        </row>
        <row r="3577">
          <cell r="H3577">
            <v>1</v>
          </cell>
        </row>
        <row r="3578">
          <cell r="H3578">
            <v>1</v>
          </cell>
        </row>
        <row r="3579">
          <cell r="H3579">
            <v>1</v>
          </cell>
        </row>
        <row r="3580">
          <cell r="H3580">
            <v>1</v>
          </cell>
        </row>
        <row r="3581">
          <cell r="H3581">
            <v>1</v>
          </cell>
        </row>
        <row r="3582">
          <cell r="H3582">
            <v>1</v>
          </cell>
        </row>
        <row r="3583">
          <cell r="H3583">
            <v>1</v>
          </cell>
        </row>
        <row r="3584">
          <cell r="H3584">
            <v>1</v>
          </cell>
        </row>
        <row r="3585">
          <cell r="H3585">
            <v>1</v>
          </cell>
        </row>
        <row r="3586">
          <cell r="H3586">
            <v>1</v>
          </cell>
        </row>
        <row r="3587">
          <cell r="H3587" t="str">
            <v>0</v>
          </cell>
        </row>
        <row r="3588">
          <cell r="H3588">
            <v>1</v>
          </cell>
        </row>
        <row r="3589">
          <cell r="H3589">
            <v>1</v>
          </cell>
        </row>
        <row r="3590">
          <cell r="H3590">
            <v>1</v>
          </cell>
        </row>
        <row r="3591">
          <cell r="H3591">
            <v>1</v>
          </cell>
        </row>
        <row r="3592">
          <cell r="H3592">
            <v>1</v>
          </cell>
        </row>
        <row r="3593">
          <cell r="H3593">
            <v>1</v>
          </cell>
        </row>
        <row r="3594">
          <cell r="H3594">
            <v>1</v>
          </cell>
        </row>
        <row r="3595">
          <cell r="H3595">
            <v>1</v>
          </cell>
        </row>
        <row r="3596">
          <cell r="H3596">
            <v>1</v>
          </cell>
        </row>
        <row r="3597">
          <cell r="H3597">
            <v>1</v>
          </cell>
        </row>
        <row r="3598">
          <cell r="H3598">
            <v>1</v>
          </cell>
        </row>
        <row r="3599">
          <cell r="H3599">
            <v>1</v>
          </cell>
        </row>
        <row r="3600">
          <cell r="H3600">
            <v>1</v>
          </cell>
        </row>
        <row r="3601">
          <cell r="H3601">
            <v>1</v>
          </cell>
        </row>
        <row r="3602">
          <cell r="H3602">
            <v>1</v>
          </cell>
        </row>
        <row r="3603">
          <cell r="H3603">
            <v>1</v>
          </cell>
        </row>
        <row r="3604">
          <cell r="H3604" t="str">
            <v>0</v>
          </cell>
        </row>
        <row r="3605">
          <cell r="H3605">
            <v>0</v>
          </cell>
        </row>
        <row r="3606">
          <cell r="H3606">
            <v>1</v>
          </cell>
        </row>
        <row r="3607">
          <cell r="H3607">
            <v>1</v>
          </cell>
        </row>
        <row r="3608">
          <cell r="H3608">
            <v>1</v>
          </cell>
        </row>
        <row r="3609">
          <cell r="H3609">
            <v>1</v>
          </cell>
        </row>
        <row r="3610">
          <cell r="H3610">
            <v>1</v>
          </cell>
        </row>
        <row r="3611">
          <cell r="H3611">
            <v>1</v>
          </cell>
        </row>
        <row r="3612">
          <cell r="H3612">
            <v>1</v>
          </cell>
        </row>
        <row r="3613">
          <cell r="H3613">
            <v>1</v>
          </cell>
        </row>
        <row r="3614">
          <cell r="H3614">
            <v>1</v>
          </cell>
        </row>
        <row r="3615">
          <cell r="H3615">
            <v>1</v>
          </cell>
        </row>
        <row r="3616">
          <cell r="H3616">
            <v>1</v>
          </cell>
        </row>
        <row r="3617">
          <cell r="H3617">
            <v>1</v>
          </cell>
        </row>
        <row r="3618">
          <cell r="H3618">
            <v>1</v>
          </cell>
        </row>
        <row r="3619">
          <cell r="H3619">
            <v>1</v>
          </cell>
        </row>
        <row r="3620">
          <cell r="H3620">
            <v>1</v>
          </cell>
        </row>
        <row r="3621">
          <cell r="H3621">
            <v>1</v>
          </cell>
        </row>
        <row r="3622">
          <cell r="H3622">
            <v>0</v>
          </cell>
        </row>
        <row r="3623">
          <cell r="H3623">
            <v>1</v>
          </cell>
        </row>
        <row r="3624">
          <cell r="H3624">
            <v>1</v>
          </cell>
        </row>
        <row r="3625">
          <cell r="H3625">
            <v>1</v>
          </cell>
        </row>
        <row r="3626">
          <cell r="H3626">
            <v>1</v>
          </cell>
        </row>
        <row r="3627">
          <cell r="H3627">
            <v>1</v>
          </cell>
        </row>
        <row r="3628">
          <cell r="H3628">
            <v>0</v>
          </cell>
        </row>
        <row r="3629">
          <cell r="H3629" t="str">
            <v>0</v>
          </cell>
        </row>
        <row r="3630">
          <cell r="H3630">
            <v>1</v>
          </cell>
        </row>
        <row r="3631">
          <cell r="H3631">
            <v>1</v>
          </cell>
        </row>
        <row r="3632">
          <cell r="H3632">
            <v>1</v>
          </cell>
        </row>
        <row r="3633">
          <cell r="H3633">
            <v>1</v>
          </cell>
        </row>
        <row r="3634">
          <cell r="H3634">
            <v>1</v>
          </cell>
        </row>
        <row r="3635">
          <cell r="H3635">
            <v>1</v>
          </cell>
        </row>
        <row r="3636">
          <cell r="H3636">
            <v>1</v>
          </cell>
        </row>
        <row r="3637">
          <cell r="H3637">
            <v>1</v>
          </cell>
        </row>
        <row r="3638">
          <cell r="H3638">
            <v>1</v>
          </cell>
        </row>
        <row r="3639">
          <cell r="H3639">
            <v>1</v>
          </cell>
        </row>
        <row r="3640">
          <cell r="H3640">
            <v>1</v>
          </cell>
        </row>
        <row r="3641">
          <cell r="H3641">
            <v>1</v>
          </cell>
        </row>
        <row r="3642">
          <cell r="H3642">
            <v>1</v>
          </cell>
        </row>
        <row r="3643">
          <cell r="H3643">
            <v>1</v>
          </cell>
        </row>
        <row r="3644">
          <cell r="H3644">
            <v>1</v>
          </cell>
        </row>
        <row r="3645">
          <cell r="H3645">
            <v>1</v>
          </cell>
        </row>
        <row r="3646">
          <cell r="H3646">
            <v>1</v>
          </cell>
        </row>
        <row r="3647">
          <cell r="H3647">
            <v>1</v>
          </cell>
        </row>
        <row r="3648">
          <cell r="H3648">
            <v>0</v>
          </cell>
        </row>
        <row r="3649">
          <cell r="H3649">
            <v>1</v>
          </cell>
        </row>
        <row r="3650">
          <cell r="H3650">
            <v>0</v>
          </cell>
        </row>
        <row r="3651">
          <cell r="H3651">
            <v>1</v>
          </cell>
        </row>
        <row r="3652">
          <cell r="H3652" t="str">
            <v>0</v>
          </cell>
        </row>
        <row r="3653">
          <cell r="H3653">
            <v>1</v>
          </cell>
        </row>
        <row r="3654">
          <cell r="H3654">
            <v>1</v>
          </cell>
        </row>
        <row r="3655">
          <cell r="H3655">
            <v>1</v>
          </cell>
        </row>
        <row r="3656">
          <cell r="H3656">
            <v>1</v>
          </cell>
        </row>
        <row r="3657">
          <cell r="H3657">
            <v>1</v>
          </cell>
        </row>
        <row r="3658">
          <cell r="H3658">
            <v>1</v>
          </cell>
        </row>
        <row r="3659">
          <cell r="H3659">
            <v>1</v>
          </cell>
        </row>
        <row r="3660">
          <cell r="H3660">
            <v>1</v>
          </cell>
        </row>
        <row r="3661">
          <cell r="H3661">
            <v>1</v>
          </cell>
        </row>
        <row r="3662">
          <cell r="H3662">
            <v>1</v>
          </cell>
        </row>
        <row r="3663">
          <cell r="H3663" t="str">
            <v>0</v>
          </cell>
        </row>
        <row r="3664">
          <cell r="H3664">
            <v>1</v>
          </cell>
        </row>
        <row r="3665">
          <cell r="H3665">
            <v>1</v>
          </cell>
        </row>
        <row r="3666">
          <cell r="H3666">
            <v>1</v>
          </cell>
        </row>
        <row r="3667">
          <cell r="H3667">
            <v>1</v>
          </cell>
        </row>
        <row r="3668">
          <cell r="H3668">
            <v>1</v>
          </cell>
        </row>
        <row r="3669">
          <cell r="H3669">
            <v>1</v>
          </cell>
        </row>
        <row r="3670">
          <cell r="H3670">
            <v>1</v>
          </cell>
        </row>
        <row r="3671">
          <cell r="H3671">
            <v>1</v>
          </cell>
        </row>
        <row r="3672">
          <cell r="H3672">
            <v>1</v>
          </cell>
        </row>
        <row r="3673">
          <cell r="H3673">
            <v>1</v>
          </cell>
        </row>
        <row r="3674">
          <cell r="H3674">
            <v>1</v>
          </cell>
        </row>
        <row r="3675">
          <cell r="H3675">
            <v>1</v>
          </cell>
        </row>
        <row r="3676">
          <cell r="H3676">
            <v>1</v>
          </cell>
        </row>
        <row r="3677">
          <cell r="H3677">
            <v>1</v>
          </cell>
        </row>
        <row r="3678">
          <cell r="H3678">
            <v>1</v>
          </cell>
        </row>
        <row r="3679">
          <cell r="H3679">
            <v>1</v>
          </cell>
        </row>
        <row r="3680">
          <cell r="H3680">
            <v>1</v>
          </cell>
        </row>
        <row r="3681">
          <cell r="H3681">
            <v>1</v>
          </cell>
        </row>
        <row r="3682">
          <cell r="H3682">
            <v>0</v>
          </cell>
        </row>
        <row r="3683">
          <cell r="H3683">
            <v>1</v>
          </cell>
        </row>
        <row r="3684">
          <cell r="H3684">
            <v>1</v>
          </cell>
        </row>
        <row r="3685">
          <cell r="H3685" t="str">
            <v>0</v>
          </cell>
        </row>
        <row r="3686">
          <cell r="H3686">
            <v>1</v>
          </cell>
        </row>
        <row r="3687">
          <cell r="H3687" t="str">
            <v>0</v>
          </cell>
        </row>
        <row r="3688">
          <cell r="H3688">
            <v>1</v>
          </cell>
        </row>
        <row r="3689">
          <cell r="H3689">
            <v>1</v>
          </cell>
        </row>
        <row r="3690">
          <cell r="H3690">
            <v>0</v>
          </cell>
        </row>
        <row r="3691">
          <cell r="H3691">
            <v>1</v>
          </cell>
        </row>
        <row r="3692">
          <cell r="H3692">
            <v>1</v>
          </cell>
        </row>
        <row r="3693">
          <cell r="H3693">
            <v>1</v>
          </cell>
        </row>
        <row r="3694">
          <cell r="H3694">
            <v>1</v>
          </cell>
        </row>
        <row r="3695">
          <cell r="H3695">
            <v>1</v>
          </cell>
        </row>
        <row r="3696">
          <cell r="H3696">
            <v>1</v>
          </cell>
        </row>
        <row r="3697">
          <cell r="H3697">
            <v>1</v>
          </cell>
        </row>
        <row r="3698">
          <cell r="H3698">
            <v>1</v>
          </cell>
        </row>
        <row r="3699">
          <cell r="H3699" t="str">
            <v>0</v>
          </cell>
        </row>
        <row r="3700">
          <cell r="H3700">
            <v>1</v>
          </cell>
        </row>
        <row r="3701">
          <cell r="H3701">
            <v>1</v>
          </cell>
        </row>
        <row r="3702">
          <cell r="H3702" t="str">
            <v>0</v>
          </cell>
        </row>
        <row r="3703">
          <cell r="H3703">
            <v>1</v>
          </cell>
        </row>
        <row r="3704">
          <cell r="H3704">
            <v>1</v>
          </cell>
        </row>
        <row r="3705">
          <cell r="H3705" t="str">
            <v>0</v>
          </cell>
        </row>
        <row r="3706">
          <cell r="H3706">
            <v>1</v>
          </cell>
        </row>
        <row r="3707">
          <cell r="H3707">
            <v>0</v>
          </cell>
        </row>
        <row r="3708">
          <cell r="H3708" t="str">
            <v>0</v>
          </cell>
        </row>
        <row r="3709">
          <cell r="H3709">
            <v>1</v>
          </cell>
        </row>
        <row r="3710">
          <cell r="H3710">
            <v>1</v>
          </cell>
        </row>
        <row r="3711">
          <cell r="H3711">
            <v>1</v>
          </cell>
        </row>
        <row r="3712">
          <cell r="H3712">
            <v>1</v>
          </cell>
        </row>
        <row r="3713">
          <cell r="H3713">
            <v>1</v>
          </cell>
        </row>
        <row r="3714">
          <cell r="H3714" t="str">
            <v>0</v>
          </cell>
        </row>
        <row r="3715">
          <cell r="H3715">
            <v>1</v>
          </cell>
        </row>
        <row r="3716">
          <cell r="H3716">
            <v>0</v>
          </cell>
        </row>
        <row r="3717">
          <cell r="H3717">
            <v>1</v>
          </cell>
        </row>
        <row r="3718">
          <cell r="H3718">
            <v>1</v>
          </cell>
        </row>
        <row r="3719">
          <cell r="H3719">
            <v>1</v>
          </cell>
        </row>
        <row r="3720">
          <cell r="H3720">
            <v>1</v>
          </cell>
        </row>
        <row r="3721">
          <cell r="H3721">
            <v>1</v>
          </cell>
        </row>
        <row r="3722">
          <cell r="H3722">
            <v>0</v>
          </cell>
        </row>
        <row r="3723">
          <cell r="H3723">
            <v>1</v>
          </cell>
        </row>
        <row r="3724">
          <cell r="H3724">
            <v>1</v>
          </cell>
        </row>
        <row r="3725">
          <cell r="H3725">
            <v>1</v>
          </cell>
        </row>
        <row r="3726">
          <cell r="H3726">
            <v>1</v>
          </cell>
        </row>
        <row r="3727">
          <cell r="H3727" t="str">
            <v>0</v>
          </cell>
        </row>
        <row r="3728">
          <cell r="H3728">
            <v>0</v>
          </cell>
        </row>
        <row r="3729">
          <cell r="H3729">
            <v>1</v>
          </cell>
        </row>
        <row r="3730">
          <cell r="H3730">
            <v>1</v>
          </cell>
        </row>
        <row r="3731">
          <cell r="H3731" t="str">
            <v>0</v>
          </cell>
        </row>
        <row r="3732">
          <cell r="H3732" t="str">
            <v>0</v>
          </cell>
        </row>
        <row r="3733">
          <cell r="H3733">
            <v>1</v>
          </cell>
        </row>
        <row r="3734">
          <cell r="H3734">
            <v>0</v>
          </cell>
        </row>
        <row r="3735">
          <cell r="H3735">
            <v>1</v>
          </cell>
        </row>
        <row r="3736">
          <cell r="H3736">
            <v>1</v>
          </cell>
        </row>
        <row r="3737">
          <cell r="H3737">
            <v>1</v>
          </cell>
        </row>
        <row r="3738">
          <cell r="H3738">
            <v>1</v>
          </cell>
        </row>
        <row r="3739">
          <cell r="H3739">
            <v>1</v>
          </cell>
        </row>
        <row r="3740">
          <cell r="H3740">
            <v>1</v>
          </cell>
        </row>
        <row r="3741">
          <cell r="H3741">
            <v>1</v>
          </cell>
        </row>
        <row r="3742">
          <cell r="H3742" t="str">
            <v>0</v>
          </cell>
        </row>
        <row r="3743">
          <cell r="H3743">
            <v>1</v>
          </cell>
        </row>
        <row r="3744">
          <cell r="H3744">
            <v>1</v>
          </cell>
        </row>
        <row r="3745">
          <cell r="H3745">
            <v>1</v>
          </cell>
        </row>
        <row r="3746">
          <cell r="H3746">
            <v>1</v>
          </cell>
        </row>
        <row r="3747">
          <cell r="H3747">
            <v>1</v>
          </cell>
        </row>
        <row r="3748">
          <cell r="H3748">
            <v>1</v>
          </cell>
        </row>
        <row r="3749">
          <cell r="H3749">
            <v>1</v>
          </cell>
        </row>
        <row r="3750">
          <cell r="H3750">
            <v>1</v>
          </cell>
        </row>
        <row r="3751">
          <cell r="H3751">
            <v>0</v>
          </cell>
        </row>
        <row r="3752">
          <cell r="H3752">
            <v>1</v>
          </cell>
        </row>
        <row r="3753">
          <cell r="H3753">
            <v>1</v>
          </cell>
        </row>
        <row r="3754">
          <cell r="H3754">
            <v>1</v>
          </cell>
        </row>
        <row r="3755">
          <cell r="H3755">
            <v>1</v>
          </cell>
        </row>
        <row r="3756">
          <cell r="H3756">
            <v>1</v>
          </cell>
        </row>
        <row r="3757">
          <cell r="H3757">
            <v>0</v>
          </cell>
        </row>
        <row r="3758">
          <cell r="H3758">
            <v>1</v>
          </cell>
        </row>
        <row r="3759">
          <cell r="H3759">
            <v>1</v>
          </cell>
        </row>
        <row r="3760">
          <cell r="H3760">
            <v>1</v>
          </cell>
        </row>
        <row r="3761">
          <cell r="H3761">
            <v>1</v>
          </cell>
        </row>
        <row r="3762">
          <cell r="H3762">
            <v>1</v>
          </cell>
        </row>
        <row r="3763">
          <cell r="H3763">
            <v>1</v>
          </cell>
        </row>
        <row r="3764">
          <cell r="H3764">
            <v>1</v>
          </cell>
        </row>
        <row r="3765">
          <cell r="H3765">
            <v>1</v>
          </cell>
        </row>
        <row r="3766">
          <cell r="H3766">
            <v>1</v>
          </cell>
        </row>
        <row r="3767">
          <cell r="H3767">
            <v>1</v>
          </cell>
        </row>
        <row r="3768">
          <cell r="H3768">
            <v>1</v>
          </cell>
        </row>
        <row r="3769">
          <cell r="H3769">
            <v>1</v>
          </cell>
        </row>
        <row r="3770">
          <cell r="H3770">
            <v>1</v>
          </cell>
        </row>
        <row r="3771">
          <cell r="H3771">
            <v>1</v>
          </cell>
        </row>
        <row r="3772">
          <cell r="H3772">
            <v>1</v>
          </cell>
        </row>
        <row r="3773">
          <cell r="H3773">
            <v>1</v>
          </cell>
        </row>
        <row r="3774">
          <cell r="H3774">
            <v>1</v>
          </cell>
        </row>
        <row r="3775">
          <cell r="H3775">
            <v>0</v>
          </cell>
        </row>
        <row r="3776">
          <cell r="H3776" t="str">
            <v>0</v>
          </cell>
        </row>
        <row r="3777">
          <cell r="H3777">
            <v>1</v>
          </cell>
        </row>
        <row r="3778">
          <cell r="H3778">
            <v>1</v>
          </cell>
        </row>
        <row r="3779">
          <cell r="H3779">
            <v>1</v>
          </cell>
        </row>
        <row r="3780">
          <cell r="H3780">
            <v>0</v>
          </cell>
        </row>
        <row r="3781">
          <cell r="H3781">
            <v>1</v>
          </cell>
        </row>
        <row r="3782">
          <cell r="H3782">
            <v>1</v>
          </cell>
        </row>
        <row r="3783">
          <cell r="H3783">
            <v>1</v>
          </cell>
        </row>
        <row r="3784">
          <cell r="H3784">
            <v>0</v>
          </cell>
        </row>
        <row r="3785">
          <cell r="H3785" t="str">
            <v>0</v>
          </cell>
        </row>
        <row r="3786">
          <cell r="H3786">
            <v>1</v>
          </cell>
        </row>
        <row r="3787">
          <cell r="H3787">
            <v>1</v>
          </cell>
        </row>
        <row r="3788">
          <cell r="H3788">
            <v>1</v>
          </cell>
        </row>
        <row r="3789">
          <cell r="H3789">
            <v>1</v>
          </cell>
        </row>
        <row r="3790">
          <cell r="H3790">
            <v>1</v>
          </cell>
        </row>
        <row r="3791">
          <cell r="H3791">
            <v>1</v>
          </cell>
        </row>
        <row r="3792">
          <cell r="H3792">
            <v>1</v>
          </cell>
        </row>
        <row r="3793">
          <cell r="H3793">
            <v>1</v>
          </cell>
        </row>
        <row r="3794">
          <cell r="H3794">
            <v>1</v>
          </cell>
        </row>
        <row r="3795">
          <cell r="H3795">
            <v>0</v>
          </cell>
        </row>
        <row r="3796">
          <cell r="H3796">
            <v>1</v>
          </cell>
        </row>
        <row r="3797">
          <cell r="H3797">
            <v>1</v>
          </cell>
        </row>
        <row r="3798">
          <cell r="H3798">
            <v>1</v>
          </cell>
        </row>
        <row r="3799">
          <cell r="H3799">
            <v>0</v>
          </cell>
        </row>
        <row r="3800">
          <cell r="H3800">
            <v>1</v>
          </cell>
        </row>
        <row r="3801">
          <cell r="H3801">
            <v>1</v>
          </cell>
        </row>
        <row r="3802">
          <cell r="H3802">
            <v>1</v>
          </cell>
        </row>
        <row r="3803">
          <cell r="H3803">
            <v>1</v>
          </cell>
        </row>
        <row r="3804">
          <cell r="H3804">
            <v>1</v>
          </cell>
        </row>
        <row r="3805">
          <cell r="H3805">
            <v>1</v>
          </cell>
        </row>
        <row r="3806">
          <cell r="H3806">
            <v>1</v>
          </cell>
        </row>
        <row r="3807">
          <cell r="H3807">
            <v>1</v>
          </cell>
        </row>
        <row r="3808">
          <cell r="H3808">
            <v>1</v>
          </cell>
        </row>
        <row r="3809">
          <cell r="H3809">
            <v>1</v>
          </cell>
        </row>
        <row r="3810">
          <cell r="H3810">
            <v>1</v>
          </cell>
        </row>
        <row r="3811">
          <cell r="H3811">
            <v>1</v>
          </cell>
        </row>
        <row r="3812">
          <cell r="H3812">
            <v>1</v>
          </cell>
        </row>
        <row r="3813">
          <cell r="H3813" t="str">
            <v>0</v>
          </cell>
        </row>
        <row r="3814">
          <cell r="H3814">
            <v>1</v>
          </cell>
        </row>
        <row r="3815">
          <cell r="H3815">
            <v>1</v>
          </cell>
        </row>
        <row r="3816">
          <cell r="H3816">
            <v>1</v>
          </cell>
        </row>
        <row r="3817">
          <cell r="H3817">
            <v>1</v>
          </cell>
        </row>
        <row r="3818">
          <cell r="H3818">
            <v>1</v>
          </cell>
        </row>
        <row r="3819">
          <cell r="H3819">
            <v>1</v>
          </cell>
        </row>
        <row r="3820">
          <cell r="H3820">
            <v>1</v>
          </cell>
        </row>
        <row r="3821">
          <cell r="H3821">
            <v>1</v>
          </cell>
        </row>
        <row r="3822">
          <cell r="H3822">
            <v>1</v>
          </cell>
        </row>
        <row r="3823">
          <cell r="H3823">
            <v>1</v>
          </cell>
        </row>
        <row r="3824">
          <cell r="H3824">
            <v>1</v>
          </cell>
        </row>
        <row r="3825">
          <cell r="H3825">
            <v>1</v>
          </cell>
        </row>
        <row r="3826">
          <cell r="H3826">
            <v>1</v>
          </cell>
        </row>
        <row r="3827">
          <cell r="H3827">
            <v>1</v>
          </cell>
        </row>
        <row r="3828">
          <cell r="H3828" t="str">
            <v>0</v>
          </cell>
        </row>
        <row r="3829">
          <cell r="H3829">
            <v>0</v>
          </cell>
        </row>
        <row r="3830">
          <cell r="H3830">
            <v>1</v>
          </cell>
        </row>
        <row r="3831">
          <cell r="H3831">
            <v>1</v>
          </cell>
        </row>
        <row r="3832">
          <cell r="H3832">
            <v>1</v>
          </cell>
        </row>
        <row r="3833">
          <cell r="H3833">
            <v>1</v>
          </cell>
        </row>
        <row r="3834">
          <cell r="H3834">
            <v>0</v>
          </cell>
        </row>
        <row r="3835">
          <cell r="H3835">
            <v>1</v>
          </cell>
        </row>
        <row r="3836">
          <cell r="H3836" t="str">
            <v>0</v>
          </cell>
        </row>
        <row r="3837">
          <cell r="H3837">
            <v>1</v>
          </cell>
        </row>
        <row r="3838">
          <cell r="H3838">
            <v>1</v>
          </cell>
        </row>
        <row r="3839">
          <cell r="H3839">
            <v>1</v>
          </cell>
        </row>
        <row r="3840">
          <cell r="H3840">
            <v>0</v>
          </cell>
        </row>
        <row r="3841">
          <cell r="H3841">
            <v>1</v>
          </cell>
        </row>
        <row r="3842">
          <cell r="H3842">
            <v>1</v>
          </cell>
        </row>
        <row r="3843">
          <cell r="H3843">
            <v>1</v>
          </cell>
        </row>
        <row r="3844">
          <cell r="H3844">
            <v>1</v>
          </cell>
        </row>
        <row r="3845">
          <cell r="H3845" t="str">
            <v>0</v>
          </cell>
        </row>
        <row r="3846">
          <cell r="H3846">
            <v>1</v>
          </cell>
        </row>
        <row r="3847">
          <cell r="H3847">
            <v>0</v>
          </cell>
        </row>
        <row r="3848">
          <cell r="H3848">
            <v>1</v>
          </cell>
        </row>
        <row r="3849">
          <cell r="H3849">
            <v>0</v>
          </cell>
        </row>
        <row r="3850">
          <cell r="H3850" t="str">
            <v>0</v>
          </cell>
        </row>
        <row r="3851">
          <cell r="H3851">
            <v>1</v>
          </cell>
        </row>
        <row r="3852">
          <cell r="H3852">
            <v>1</v>
          </cell>
        </row>
        <row r="3853">
          <cell r="H3853">
            <v>0</v>
          </cell>
        </row>
        <row r="3854">
          <cell r="H3854">
            <v>1</v>
          </cell>
        </row>
        <row r="3855">
          <cell r="H3855">
            <v>1</v>
          </cell>
        </row>
        <row r="3856">
          <cell r="H3856">
            <v>1</v>
          </cell>
        </row>
        <row r="3857">
          <cell r="H3857">
            <v>1</v>
          </cell>
        </row>
        <row r="3858">
          <cell r="H3858">
            <v>1</v>
          </cell>
        </row>
        <row r="3859">
          <cell r="H3859">
            <v>1</v>
          </cell>
        </row>
        <row r="3860">
          <cell r="H3860">
            <v>1</v>
          </cell>
        </row>
        <row r="3861">
          <cell r="H3861">
            <v>1</v>
          </cell>
        </row>
        <row r="3862">
          <cell r="H3862">
            <v>1</v>
          </cell>
        </row>
        <row r="3863">
          <cell r="H3863">
            <v>0</v>
          </cell>
        </row>
        <row r="3864">
          <cell r="H3864" t="str">
            <v>0</v>
          </cell>
        </row>
        <row r="3865">
          <cell r="H3865">
            <v>1</v>
          </cell>
        </row>
        <row r="3866">
          <cell r="H3866">
            <v>1</v>
          </cell>
        </row>
        <row r="3867">
          <cell r="H3867">
            <v>1</v>
          </cell>
        </row>
        <row r="3868">
          <cell r="H3868">
            <v>1</v>
          </cell>
        </row>
        <row r="3869">
          <cell r="H3869">
            <v>1</v>
          </cell>
        </row>
        <row r="3870">
          <cell r="H3870" t="str">
            <v>0</v>
          </cell>
        </row>
        <row r="3871">
          <cell r="H3871">
            <v>1</v>
          </cell>
        </row>
        <row r="3872">
          <cell r="H3872">
            <v>0</v>
          </cell>
        </row>
        <row r="3873">
          <cell r="H3873">
            <v>0</v>
          </cell>
        </row>
        <row r="3874">
          <cell r="H3874">
            <v>1</v>
          </cell>
        </row>
        <row r="3875">
          <cell r="H3875">
            <v>1</v>
          </cell>
        </row>
        <row r="3876">
          <cell r="H3876">
            <v>1</v>
          </cell>
        </row>
        <row r="3877">
          <cell r="H3877">
            <v>1</v>
          </cell>
        </row>
        <row r="3878">
          <cell r="H3878">
            <v>1</v>
          </cell>
        </row>
        <row r="3879">
          <cell r="H3879">
            <v>1</v>
          </cell>
        </row>
        <row r="3880">
          <cell r="H3880">
            <v>0</v>
          </cell>
        </row>
        <row r="3881">
          <cell r="H3881" t="str">
            <v>0</v>
          </cell>
        </row>
        <row r="3882">
          <cell r="H3882">
            <v>1</v>
          </cell>
        </row>
        <row r="3883">
          <cell r="H3883">
            <v>1</v>
          </cell>
        </row>
        <row r="3884">
          <cell r="H3884">
            <v>1</v>
          </cell>
        </row>
        <row r="3885">
          <cell r="H3885">
            <v>1</v>
          </cell>
        </row>
        <row r="3886">
          <cell r="H3886">
            <v>1</v>
          </cell>
        </row>
        <row r="3887">
          <cell r="H3887">
            <v>1</v>
          </cell>
        </row>
        <row r="3888">
          <cell r="H3888" t="str">
            <v>0</v>
          </cell>
        </row>
        <row r="3889">
          <cell r="H3889">
            <v>1</v>
          </cell>
        </row>
        <row r="3890">
          <cell r="H3890">
            <v>1</v>
          </cell>
        </row>
        <row r="3891">
          <cell r="H3891">
            <v>0</v>
          </cell>
        </row>
        <row r="3892">
          <cell r="H3892">
            <v>1</v>
          </cell>
        </row>
        <row r="3893">
          <cell r="H3893">
            <v>1</v>
          </cell>
        </row>
        <row r="3894">
          <cell r="H3894">
            <v>1</v>
          </cell>
        </row>
        <row r="3895">
          <cell r="H3895">
            <v>1</v>
          </cell>
        </row>
        <row r="3896">
          <cell r="H3896">
            <v>1</v>
          </cell>
        </row>
        <row r="3897">
          <cell r="H3897">
            <v>0</v>
          </cell>
        </row>
        <row r="3898">
          <cell r="H3898">
            <v>1</v>
          </cell>
        </row>
        <row r="3899">
          <cell r="H3899">
            <v>1</v>
          </cell>
        </row>
        <row r="3900">
          <cell r="H3900">
            <v>1</v>
          </cell>
        </row>
        <row r="3901">
          <cell r="H3901">
            <v>1</v>
          </cell>
        </row>
        <row r="3902">
          <cell r="H3902">
            <v>1</v>
          </cell>
        </row>
        <row r="3903">
          <cell r="H3903">
            <v>0</v>
          </cell>
        </row>
        <row r="3904">
          <cell r="H3904">
            <v>1</v>
          </cell>
        </row>
        <row r="3905">
          <cell r="H3905">
            <v>1</v>
          </cell>
        </row>
        <row r="3906">
          <cell r="H3906">
            <v>1</v>
          </cell>
        </row>
        <row r="3907">
          <cell r="H3907">
            <v>1</v>
          </cell>
        </row>
        <row r="3908">
          <cell r="H3908">
            <v>1</v>
          </cell>
        </row>
        <row r="3909">
          <cell r="H3909">
            <v>1</v>
          </cell>
        </row>
        <row r="3910">
          <cell r="H3910">
            <v>1</v>
          </cell>
        </row>
        <row r="3911">
          <cell r="H3911">
            <v>1</v>
          </cell>
        </row>
        <row r="3912">
          <cell r="H3912">
            <v>1</v>
          </cell>
        </row>
        <row r="3913">
          <cell r="H3913">
            <v>1</v>
          </cell>
        </row>
        <row r="3914">
          <cell r="H3914">
            <v>0</v>
          </cell>
        </row>
        <row r="3915">
          <cell r="H3915" t="str">
            <v>0</v>
          </cell>
        </row>
        <row r="3916">
          <cell r="H3916">
            <v>1</v>
          </cell>
        </row>
        <row r="3917">
          <cell r="H3917">
            <v>1</v>
          </cell>
        </row>
        <row r="3918">
          <cell r="H3918">
            <v>1</v>
          </cell>
        </row>
        <row r="3919">
          <cell r="H3919">
            <v>1</v>
          </cell>
        </row>
        <row r="3920">
          <cell r="H3920">
            <v>1</v>
          </cell>
        </row>
        <row r="3921">
          <cell r="H3921">
            <v>0</v>
          </cell>
        </row>
        <row r="3922">
          <cell r="H3922">
            <v>1</v>
          </cell>
        </row>
        <row r="3923">
          <cell r="H3923">
            <v>1</v>
          </cell>
        </row>
        <row r="3924">
          <cell r="H3924">
            <v>1</v>
          </cell>
        </row>
        <row r="3925">
          <cell r="H3925">
            <v>0</v>
          </cell>
        </row>
        <row r="3926">
          <cell r="H3926">
            <v>1</v>
          </cell>
        </row>
        <row r="3927">
          <cell r="H3927">
            <v>0</v>
          </cell>
        </row>
        <row r="3928">
          <cell r="H3928">
            <v>1</v>
          </cell>
        </row>
        <row r="3929">
          <cell r="H3929">
            <v>1</v>
          </cell>
        </row>
        <row r="3930">
          <cell r="H3930">
            <v>1</v>
          </cell>
        </row>
        <row r="3931">
          <cell r="H3931">
            <v>1</v>
          </cell>
        </row>
        <row r="3932">
          <cell r="H3932">
            <v>0</v>
          </cell>
        </row>
        <row r="3933">
          <cell r="H3933">
            <v>1</v>
          </cell>
        </row>
        <row r="3934">
          <cell r="H3934">
            <v>1</v>
          </cell>
        </row>
        <row r="3935">
          <cell r="H3935">
            <v>1</v>
          </cell>
        </row>
        <row r="3936">
          <cell r="H3936">
            <v>1</v>
          </cell>
        </row>
        <row r="3937">
          <cell r="H3937">
            <v>1</v>
          </cell>
        </row>
        <row r="3938">
          <cell r="H3938">
            <v>1</v>
          </cell>
        </row>
        <row r="3939">
          <cell r="H3939">
            <v>1</v>
          </cell>
        </row>
        <row r="3940">
          <cell r="H3940">
            <v>1</v>
          </cell>
        </row>
        <row r="3941">
          <cell r="H3941">
            <v>1</v>
          </cell>
        </row>
        <row r="3942">
          <cell r="H3942">
            <v>0</v>
          </cell>
        </row>
        <row r="3943">
          <cell r="H3943">
            <v>1</v>
          </cell>
        </row>
        <row r="3944">
          <cell r="H3944" t="str">
            <v>0</v>
          </cell>
        </row>
        <row r="3945">
          <cell r="H3945">
            <v>1</v>
          </cell>
        </row>
        <row r="3946">
          <cell r="H3946">
            <v>0</v>
          </cell>
        </row>
        <row r="3947">
          <cell r="H3947">
            <v>1</v>
          </cell>
        </row>
        <row r="3948">
          <cell r="H3948">
            <v>1</v>
          </cell>
        </row>
        <row r="3949">
          <cell r="H3949">
            <v>1</v>
          </cell>
        </row>
        <row r="3950">
          <cell r="H3950">
            <v>1</v>
          </cell>
        </row>
        <row r="3951">
          <cell r="H3951">
            <v>1</v>
          </cell>
        </row>
        <row r="3952">
          <cell r="H3952">
            <v>0</v>
          </cell>
        </row>
        <row r="3953">
          <cell r="H3953">
            <v>1</v>
          </cell>
        </row>
        <row r="3954">
          <cell r="H3954">
            <v>1</v>
          </cell>
        </row>
        <row r="3955">
          <cell r="H3955">
            <v>1</v>
          </cell>
        </row>
        <row r="3956">
          <cell r="H3956">
            <v>1</v>
          </cell>
        </row>
        <row r="3957">
          <cell r="H3957">
            <v>1</v>
          </cell>
        </row>
        <row r="3958">
          <cell r="H3958">
            <v>1</v>
          </cell>
        </row>
        <row r="3959">
          <cell r="H3959">
            <v>1</v>
          </cell>
        </row>
        <row r="3960">
          <cell r="H3960">
            <v>1</v>
          </cell>
        </row>
        <row r="3961">
          <cell r="H3961">
            <v>1</v>
          </cell>
        </row>
        <row r="3962">
          <cell r="H3962">
            <v>1</v>
          </cell>
        </row>
        <row r="3963">
          <cell r="H3963">
            <v>0</v>
          </cell>
        </row>
        <row r="3964">
          <cell r="H3964">
            <v>1</v>
          </cell>
        </row>
        <row r="3965">
          <cell r="H3965">
            <v>1</v>
          </cell>
        </row>
        <row r="3966">
          <cell r="H3966">
            <v>1</v>
          </cell>
        </row>
        <row r="3967">
          <cell r="H3967" t="str">
            <v>0</v>
          </cell>
        </row>
        <row r="3968">
          <cell r="H3968">
            <v>1</v>
          </cell>
        </row>
        <row r="3969">
          <cell r="H3969">
            <v>0</v>
          </cell>
        </row>
        <row r="3970">
          <cell r="H3970">
            <v>1</v>
          </cell>
        </row>
        <row r="3971">
          <cell r="H3971">
            <v>1</v>
          </cell>
        </row>
        <row r="3972">
          <cell r="H3972">
            <v>1</v>
          </cell>
        </row>
        <row r="3973">
          <cell r="H3973">
            <v>1</v>
          </cell>
        </row>
        <row r="3974">
          <cell r="H3974">
            <v>1</v>
          </cell>
        </row>
        <row r="3975">
          <cell r="H3975">
            <v>1</v>
          </cell>
        </row>
        <row r="3976">
          <cell r="H3976">
            <v>1</v>
          </cell>
        </row>
        <row r="3977">
          <cell r="H3977">
            <v>1</v>
          </cell>
        </row>
        <row r="3978">
          <cell r="H3978">
            <v>1</v>
          </cell>
        </row>
        <row r="3979">
          <cell r="H3979">
            <v>1</v>
          </cell>
        </row>
        <row r="3980">
          <cell r="H3980">
            <v>1</v>
          </cell>
        </row>
        <row r="3981">
          <cell r="H3981">
            <v>1</v>
          </cell>
        </row>
        <row r="3982">
          <cell r="H3982">
            <v>1</v>
          </cell>
        </row>
        <row r="3983">
          <cell r="H3983">
            <v>1</v>
          </cell>
        </row>
        <row r="3984">
          <cell r="H3984">
            <v>1</v>
          </cell>
        </row>
        <row r="3985">
          <cell r="H3985">
            <v>1</v>
          </cell>
        </row>
        <row r="3986">
          <cell r="H3986">
            <v>0</v>
          </cell>
        </row>
        <row r="3987">
          <cell r="H3987">
            <v>1</v>
          </cell>
        </row>
        <row r="3988">
          <cell r="H3988">
            <v>1</v>
          </cell>
        </row>
        <row r="3989">
          <cell r="H3989">
            <v>1</v>
          </cell>
        </row>
        <row r="3990">
          <cell r="H3990">
            <v>1</v>
          </cell>
        </row>
        <row r="3991">
          <cell r="H3991">
            <v>1</v>
          </cell>
        </row>
        <row r="3992">
          <cell r="H3992">
            <v>1</v>
          </cell>
        </row>
        <row r="3993">
          <cell r="H3993">
            <v>1</v>
          </cell>
        </row>
        <row r="3994">
          <cell r="H3994">
            <v>0</v>
          </cell>
        </row>
        <row r="3995">
          <cell r="H3995">
            <v>1</v>
          </cell>
        </row>
        <row r="3996">
          <cell r="H3996">
            <v>1</v>
          </cell>
        </row>
        <row r="3997">
          <cell r="H3997">
            <v>1</v>
          </cell>
        </row>
        <row r="3998">
          <cell r="H3998">
            <v>1</v>
          </cell>
        </row>
        <row r="3999">
          <cell r="H3999">
            <v>1</v>
          </cell>
        </row>
        <row r="4000">
          <cell r="H4000">
            <v>1</v>
          </cell>
        </row>
        <row r="4001">
          <cell r="H4001" t="str">
            <v>0</v>
          </cell>
        </row>
        <row r="4002">
          <cell r="H4002">
            <v>1</v>
          </cell>
        </row>
        <row r="4003">
          <cell r="H4003">
            <v>1</v>
          </cell>
        </row>
        <row r="4004">
          <cell r="H4004">
            <v>1</v>
          </cell>
        </row>
        <row r="4005">
          <cell r="H4005">
            <v>1</v>
          </cell>
        </row>
        <row r="4006">
          <cell r="H4006">
            <v>1</v>
          </cell>
        </row>
        <row r="4007">
          <cell r="H4007">
            <v>1</v>
          </cell>
        </row>
        <row r="4008">
          <cell r="H4008">
            <v>1</v>
          </cell>
        </row>
        <row r="4009">
          <cell r="H4009">
            <v>1</v>
          </cell>
        </row>
        <row r="4010">
          <cell r="H4010">
            <v>1</v>
          </cell>
        </row>
        <row r="4011">
          <cell r="H4011">
            <v>1</v>
          </cell>
        </row>
        <row r="4012">
          <cell r="H4012">
            <v>1</v>
          </cell>
        </row>
        <row r="4013">
          <cell r="H4013">
            <v>1</v>
          </cell>
        </row>
        <row r="4014">
          <cell r="H4014">
            <v>1</v>
          </cell>
        </row>
        <row r="4015">
          <cell r="H4015" t="str">
            <v>0</v>
          </cell>
        </row>
        <row r="4016">
          <cell r="H4016">
            <v>1</v>
          </cell>
        </row>
        <row r="4017">
          <cell r="H4017">
            <v>0</v>
          </cell>
        </row>
        <row r="4018">
          <cell r="H4018">
            <v>1</v>
          </cell>
        </row>
        <row r="4019">
          <cell r="H4019">
            <v>1</v>
          </cell>
        </row>
        <row r="4020">
          <cell r="H4020">
            <v>1</v>
          </cell>
        </row>
        <row r="4021">
          <cell r="H4021">
            <v>1</v>
          </cell>
        </row>
        <row r="4022">
          <cell r="H4022">
            <v>1</v>
          </cell>
        </row>
        <row r="4023">
          <cell r="H4023">
            <v>1</v>
          </cell>
        </row>
        <row r="4024">
          <cell r="H4024">
            <v>1</v>
          </cell>
        </row>
        <row r="4025">
          <cell r="H4025">
            <v>1</v>
          </cell>
        </row>
        <row r="4026">
          <cell r="H4026">
            <v>1</v>
          </cell>
        </row>
        <row r="4027">
          <cell r="H4027">
            <v>1</v>
          </cell>
        </row>
        <row r="4028">
          <cell r="H4028" t="str">
            <v>0</v>
          </cell>
        </row>
        <row r="4029">
          <cell r="H4029">
            <v>1</v>
          </cell>
        </row>
        <row r="4030">
          <cell r="H4030">
            <v>1</v>
          </cell>
        </row>
        <row r="4031">
          <cell r="H4031">
            <v>1</v>
          </cell>
        </row>
        <row r="4032">
          <cell r="H4032">
            <v>1</v>
          </cell>
        </row>
        <row r="4033">
          <cell r="H4033">
            <v>1</v>
          </cell>
        </row>
        <row r="4034">
          <cell r="H4034">
            <v>1</v>
          </cell>
        </row>
        <row r="4035">
          <cell r="H4035">
            <v>1</v>
          </cell>
        </row>
        <row r="4036">
          <cell r="H4036">
            <v>1</v>
          </cell>
        </row>
        <row r="4037">
          <cell r="H4037">
            <v>1</v>
          </cell>
        </row>
        <row r="4038">
          <cell r="H4038">
            <v>1</v>
          </cell>
        </row>
        <row r="4039">
          <cell r="H4039">
            <v>1</v>
          </cell>
        </row>
        <row r="4040">
          <cell r="H4040">
            <v>1</v>
          </cell>
        </row>
        <row r="4041">
          <cell r="H4041">
            <v>-1</v>
          </cell>
        </row>
        <row r="4042">
          <cell r="H4042">
            <v>1</v>
          </cell>
        </row>
        <row r="4043">
          <cell r="H4043">
            <v>1</v>
          </cell>
        </row>
        <row r="4044">
          <cell r="H4044" t="str">
            <v>0</v>
          </cell>
        </row>
        <row r="4045">
          <cell r="H4045">
            <v>1</v>
          </cell>
        </row>
        <row r="4046">
          <cell r="H4046">
            <v>1</v>
          </cell>
        </row>
        <row r="4047">
          <cell r="H4047" t="str">
            <v>0</v>
          </cell>
        </row>
        <row r="4048">
          <cell r="H4048">
            <v>1</v>
          </cell>
        </row>
        <row r="4049">
          <cell r="H4049">
            <v>1</v>
          </cell>
        </row>
        <row r="4050">
          <cell r="H4050">
            <v>1</v>
          </cell>
        </row>
        <row r="4051">
          <cell r="H4051">
            <v>1</v>
          </cell>
        </row>
        <row r="4052">
          <cell r="H4052" t="str">
            <v>0</v>
          </cell>
        </row>
        <row r="4053">
          <cell r="H4053">
            <v>1</v>
          </cell>
        </row>
        <row r="4054">
          <cell r="H4054">
            <v>1</v>
          </cell>
        </row>
        <row r="4055">
          <cell r="H4055" t="str">
            <v>0</v>
          </cell>
        </row>
        <row r="4056">
          <cell r="H4056" t="str">
            <v>0</v>
          </cell>
        </row>
        <row r="4057">
          <cell r="H4057">
            <v>1</v>
          </cell>
        </row>
        <row r="4058">
          <cell r="H4058" t="str">
            <v>0</v>
          </cell>
        </row>
        <row r="4059">
          <cell r="H4059">
            <v>1</v>
          </cell>
        </row>
        <row r="4060">
          <cell r="H4060" t="str">
            <v>0</v>
          </cell>
        </row>
        <row r="4061">
          <cell r="H4061">
            <v>1</v>
          </cell>
        </row>
        <row r="4062">
          <cell r="H4062" t="str">
            <v>0</v>
          </cell>
        </row>
        <row r="4063">
          <cell r="H4063">
            <v>1</v>
          </cell>
        </row>
        <row r="4064">
          <cell r="H4064" t="str">
            <v>0</v>
          </cell>
        </row>
        <row r="4065">
          <cell r="H4065">
            <v>0</v>
          </cell>
        </row>
        <row r="4066">
          <cell r="H4066">
            <v>1</v>
          </cell>
        </row>
        <row r="4067">
          <cell r="H4067">
            <v>1</v>
          </cell>
        </row>
        <row r="4068">
          <cell r="H4068">
            <v>1</v>
          </cell>
        </row>
        <row r="4069">
          <cell r="H4069" t="str">
            <v>0</v>
          </cell>
        </row>
        <row r="4070">
          <cell r="H4070">
            <v>1</v>
          </cell>
        </row>
        <row r="4071">
          <cell r="H4071">
            <v>1</v>
          </cell>
        </row>
        <row r="4072">
          <cell r="H4072" t="str">
            <v>0</v>
          </cell>
        </row>
        <row r="4073">
          <cell r="H4073">
            <v>1</v>
          </cell>
        </row>
        <row r="4074">
          <cell r="H4074" t="str">
            <v>0</v>
          </cell>
        </row>
        <row r="4075">
          <cell r="H4075" t="str">
            <v>0</v>
          </cell>
        </row>
        <row r="4076">
          <cell r="H4076">
            <v>1</v>
          </cell>
        </row>
        <row r="4077">
          <cell r="H4077" t="str">
            <v>0</v>
          </cell>
        </row>
        <row r="4078">
          <cell r="H4078" t="str">
            <v>0</v>
          </cell>
        </row>
        <row r="4079">
          <cell r="H4079">
            <v>1</v>
          </cell>
        </row>
        <row r="4080">
          <cell r="H4080" t="str">
            <v>0</v>
          </cell>
        </row>
        <row r="4081">
          <cell r="H4081" t="str">
            <v>0</v>
          </cell>
        </row>
        <row r="4082">
          <cell r="H4082">
            <v>1</v>
          </cell>
        </row>
        <row r="4083">
          <cell r="H4083" t="str">
            <v>0</v>
          </cell>
        </row>
        <row r="4084">
          <cell r="H4084">
            <v>1</v>
          </cell>
        </row>
        <row r="4085">
          <cell r="H4085">
            <v>0</v>
          </cell>
        </row>
        <row r="4086">
          <cell r="H4086" t="str">
            <v>0</v>
          </cell>
        </row>
        <row r="4087">
          <cell r="H4087">
            <v>1</v>
          </cell>
        </row>
        <row r="4088">
          <cell r="H4088">
            <v>0</v>
          </cell>
        </row>
        <row r="4089">
          <cell r="H4089">
            <v>1</v>
          </cell>
        </row>
        <row r="4090">
          <cell r="H4090">
            <v>1</v>
          </cell>
        </row>
        <row r="4091">
          <cell r="H4091">
            <v>1</v>
          </cell>
        </row>
        <row r="4092">
          <cell r="H4092">
            <v>1</v>
          </cell>
        </row>
        <row r="4093">
          <cell r="H4093" t="str">
            <v>0</v>
          </cell>
        </row>
        <row r="4094">
          <cell r="H4094">
            <v>1</v>
          </cell>
        </row>
        <row r="4095">
          <cell r="H4095" t="str">
            <v>0</v>
          </cell>
        </row>
        <row r="4096">
          <cell r="H4096">
            <v>1</v>
          </cell>
        </row>
        <row r="4097">
          <cell r="H4097" t="str">
            <v>0</v>
          </cell>
        </row>
        <row r="4098">
          <cell r="H4098">
            <v>1</v>
          </cell>
        </row>
        <row r="4099">
          <cell r="H4099" t="str">
            <v>0</v>
          </cell>
        </row>
        <row r="4100">
          <cell r="H4100" t="str">
            <v>0</v>
          </cell>
        </row>
        <row r="4101">
          <cell r="H4101" t="str">
            <v>0</v>
          </cell>
        </row>
        <row r="4102">
          <cell r="H4102">
            <v>1</v>
          </cell>
        </row>
        <row r="4103">
          <cell r="H4103" t="str">
            <v>0</v>
          </cell>
        </row>
        <row r="4104">
          <cell r="H4104">
            <v>1</v>
          </cell>
        </row>
        <row r="4105">
          <cell r="H4105" t="str">
            <v>0</v>
          </cell>
        </row>
        <row r="4106">
          <cell r="H4106">
            <v>1</v>
          </cell>
        </row>
        <row r="4107">
          <cell r="H4107">
            <v>1</v>
          </cell>
        </row>
        <row r="4108">
          <cell r="H4108" t="str">
            <v>0</v>
          </cell>
        </row>
        <row r="4109">
          <cell r="H4109">
            <v>1</v>
          </cell>
        </row>
        <row r="4110">
          <cell r="H4110" t="str">
            <v>0</v>
          </cell>
        </row>
        <row r="4111">
          <cell r="H4111">
            <v>1</v>
          </cell>
        </row>
        <row r="4112">
          <cell r="H4112" t="str">
            <v>0</v>
          </cell>
        </row>
        <row r="4113">
          <cell r="H4113">
            <v>1</v>
          </cell>
        </row>
        <row r="4114">
          <cell r="H4114" t="str">
            <v>0</v>
          </cell>
        </row>
        <row r="4115">
          <cell r="H4115">
            <v>1</v>
          </cell>
        </row>
        <row r="4116">
          <cell r="H4116" t="str">
            <v>0</v>
          </cell>
        </row>
        <row r="4117">
          <cell r="H4117">
            <v>0</v>
          </cell>
        </row>
        <row r="4118">
          <cell r="H4118">
            <v>1</v>
          </cell>
        </row>
        <row r="4119">
          <cell r="H4119" t="str">
            <v>0</v>
          </cell>
        </row>
        <row r="4120">
          <cell r="H4120">
            <v>1</v>
          </cell>
        </row>
        <row r="4121">
          <cell r="H4121">
            <v>1</v>
          </cell>
        </row>
        <row r="4122">
          <cell r="H4122">
            <v>1</v>
          </cell>
        </row>
        <row r="4123">
          <cell r="H4123">
            <v>1</v>
          </cell>
        </row>
        <row r="4124">
          <cell r="H4124">
            <v>1</v>
          </cell>
        </row>
        <row r="4125">
          <cell r="H4125" t="str">
            <v>0</v>
          </cell>
        </row>
        <row r="4126">
          <cell r="H4126" t="str">
            <v>0</v>
          </cell>
        </row>
        <row r="4127">
          <cell r="H4127">
            <v>1</v>
          </cell>
        </row>
        <row r="4128">
          <cell r="H4128" t="str">
            <v>0</v>
          </cell>
        </row>
        <row r="4129">
          <cell r="H4129">
            <v>1</v>
          </cell>
        </row>
        <row r="4130">
          <cell r="H4130" t="str">
            <v>0</v>
          </cell>
        </row>
        <row r="4131">
          <cell r="H4131" t="str">
            <v>0</v>
          </cell>
        </row>
        <row r="4132">
          <cell r="H4132">
            <v>1</v>
          </cell>
        </row>
        <row r="4133">
          <cell r="H4133" t="str">
            <v>0</v>
          </cell>
        </row>
        <row r="4134">
          <cell r="H4134">
            <v>1</v>
          </cell>
        </row>
        <row r="4135">
          <cell r="H4135" t="str">
            <v>0</v>
          </cell>
        </row>
        <row r="4136">
          <cell r="H4136">
            <v>1</v>
          </cell>
        </row>
        <row r="4137">
          <cell r="H4137" t="str">
            <v>0</v>
          </cell>
        </row>
        <row r="4138">
          <cell r="H4138">
            <v>1</v>
          </cell>
        </row>
        <row r="4139">
          <cell r="H4139" t="str">
            <v>0</v>
          </cell>
        </row>
        <row r="4140">
          <cell r="H4140">
            <v>1</v>
          </cell>
        </row>
        <row r="4141">
          <cell r="H4141" t="str">
            <v>0</v>
          </cell>
        </row>
        <row r="4142">
          <cell r="H4142" t="str">
            <v>0</v>
          </cell>
        </row>
        <row r="4143">
          <cell r="H4143">
            <v>1</v>
          </cell>
        </row>
        <row r="4144">
          <cell r="H4144" t="str">
            <v>0</v>
          </cell>
        </row>
        <row r="4145">
          <cell r="H4145">
            <v>1</v>
          </cell>
        </row>
        <row r="4146">
          <cell r="H4146">
            <v>1</v>
          </cell>
        </row>
        <row r="4147">
          <cell r="H4147">
            <v>1</v>
          </cell>
        </row>
        <row r="4148">
          <cell r="H4148" t="str">
            <v>0</v>
          </cell>
        </row>
        <row r="4149">
          <cell r="H4149">
            <v>1</v>
          </cell>
        </row>
        <row r="4150">
          <cell r="H4150">
            <v>1</v>
          </cell>
        </row>
        <row r="4151">
          <cell r="H4151" t="str">
            <v>0</v>
          </cell>
        </row>
        <row r="4152">
          <cell r="H4152">
            <v>1</v>
          </cell>
        </row>
        <row r="4153">
          <cell r="H4153" t="str">
            <v>0</v>
          </cell>
        </row>
        <row r="4154">
          <cell r="H4154">
            <v>1</v>
          </cell>
        </row>
        <row r="4155">
          <cell r="H4155">
            <v>1</v>
          </cell>
        </row>
        <row r="4156">
          <cell r="H4156" t="str">
            <v>0</v>
          </cell>
        </row>
        <row r="4157">
          <cell r="H4157">
            <v>1</v>
          </cell>
        </row>
        <row r="4158">
          <cell r="H4158">
            <v>1</v>
          </cell>
        </row>
        <row r="4159">
          <cell r="H4159" t="str">
            <v>0</v>
          </cell>
        </row>
        <row r="4160">
          <cell r="H4160">
            <v>1</v>
          </cell>
        </row>
        <row r="4161">
          <cell r="H4161" t="str">
            <v>0</v>
          </cell>
        </row>
        <row r="4162">
          <cell r="H4162">
            <v>1</v>
          </cell>
        </row>
        <row r="4163">
          <cell r="H4163" t="str">
            <v>0</v>
          </cell>
        </row>
        <row r="4164">
          <cell r="H4164">
            <v>1</v>
          </cell>
        </row>
        <row r="4165">
          <cell r="H4165" t="str">
            <v>0</v>
          </cell>
        </row>
        <row r="4166">
          <cell r="H4166">
            <v>1</v>
          </cell>
        </row>
        <row r="4167">
          <cell r="H4167">
            <v>1</v>
          </cell>
        </row>
        <row r="4168">
          <cell r="H4168" t="str">
            <v>0</v>
          </cell>
        </row>
        <row r="4169">
          <cell r="H4169">
            <v>1</v>
          </cell>
        </row>
        <row r="4170">
          <cell r="H4170" t="str">
            <v>0</v>
          </cell>
        </row>
        <row r="4171">
          <cell r="H4171">
            <v>0</v>
          </cell>
        </row>
        <row r="4172">
          <cell r="H4172">
            <v>1</v>
          </cell>
        </row>
        <row r="4173">
          <cell r="H4173" t="str">
            <v>0</v>
          </cell>
        </row>
        <row r="4174">
          <cell r="H4174">
            <v>0</v>
          </cell>
        </row>
        <row r="4175">
          <cell r="H4175">
            <v>1</v>
          </cell>
        </row>
        <row r="4176">
          <cell r="H4176" t="str">
            <v>0</v>
          </cell>
        </row>
        <row r="4177">
          <cell r="H4177" t="str">
            <v>0</v>
          </cell>
        </row>
        <row r="4178">
          <cell r="H4178">
            <v>0</v>
          </cell>
        </row>
        <row r="4179">
          <cell r="H4179">
            <v>1</v>
          </cell>
        </row>
        <row r="4180">
          <cell r="H4180">
            <v>1</v>
          </cell>
        </row>
        <row r="4181">
          <cell r="H4181">
            <v>1</v>
          </cell>
        </row>
        <row r="4182">
          <cell r="H4182">
            <v>1</v>
          </cell>
        </row>
        <row r="4183">
          <cell r="H4183" t="str">
            <v>0</v>
          </cell>
        </row>
        <row r="4184">
          <cell r="H4184">
            <v>1</v>
          </cell>
        </row>
        <row r="4185">
          <cell r="H4185" t="str">
            <v>0</v>
          </cell>
        </row>
        <row r="4186">
          <cell r="H4186">
            <v>0</v>
          </cell>
        </row>
        <row r="4187">
          <cell r="H4187">
            <v>1</v>
          </cell>
        </row>
        <row r="4188">
          <cell r="H4188" t="str">
            <v>0</v>
          </cell>
        </row>
        <row r="4189">
          <cell r="H4189">
            <v>1</v>
          </cell>
        </row>
        <row r="4190">
          <cell r="H4190" t="str">
            <v>0</v>
          </cell>
        </row>
        <row r="4191">
          <cell r="H4191">
            <v>1</v>
          </cell>
        </row>
        <row r="4192">
          <cell r="H4192" t="str">
            <v>0</v>
          </cell>
        </row>
        <row r="4193">
          <cell r="H4193">
            <v>1</v>
          </cell>
        </row>
        <row r="4194">
          <cell r="H4194" t="str">
            <v>0</v>
          </cell>
        </row>
        <row r="4195">
          <cell r="H4195" t="str">
            <v>0</v>
          </cell>
        </row>
        <row r="4196">
          <cell r="H4196">
            <v>1</v>
          </cell>
        </row>
        <row r="4197">
          <cell r="H4197" t="str">
            <v>0</v>
          </cell>
        </row>
        <row r="4198">
          <cell r="H4198">
            <v>1</v>
          </cell>
        </row>
        <row r="4199">
          <cell r="H4199">
            <v>0</v>
          </cell>
        </row>
        <row r="4200">
          <cell r="H4200" t="str">
            <v>0</v>
          </cell>
        </row>
        <row r="4201">
          <cell r="H4201">
            <v>1</v>
          </cell>
        </row>
        <row r="4202">
          <cell r="H4202" t="str">
            <v>0</v>
          </cell>
        </row>
        <row r="4203">
          <cell r="H4203">
            <v>1</v>
          </cell>
        </row>
        <row r="4204">
          <cell r="H4204">
            <v>0</v>
          </cell>
        </row>
        <row r="4205">
          <cell r="H4205" t="str">
            <v>0</v>
          </cell>
        </row>
        <row r="4206">
          <cell r="H4206">
            <v>1</v>
          </cell>
        </row>
        <row r="4207">
          <cell r="H4207">
            <v>0</v>
          </cell>
        </row>
        <row r="4208">
          <cell r="H4208" t="str">
            <v>0</v>
          </cell>
        </row>
        <row r="4209">
          <cell r="H4209">
            <v>1</v>
          </cell>
        </row>
        <row r="4210">
          <cell r="H4210">
            <v>0</v>
          </cell>
        </row>
        <row r="4211">
          <cell r="H4211" t="str">
            <v>0</v>
          </cell>
        </row>
        <row r="4212">
          <cell r="H4212">
            <v>1</v>
          </cell>
        </row>
        <row r="4213">
          <cell r="H4213">
            <v>0</v>
          </cell>
        </row>
        <row r="4214">
          <cell r="H4214" t="str">
            <v>0</v>
          </cell>
        </row>
        <row r="4215">
          <cell r="H4215">
            <v>1</v>
          </cell>
        </row>
        <row r="4216">
          <cell r="H4216">
            <v>0</v>
          </cell>
        </row>
        <row r="4217">
          <cell r="H4217" t="str">
            <v>0</v>
          </cell>
        </row>
        <row r="4218">
          <cell r="H4218">
            <v>1</v>
          </cell>
        </row>
        <row r="4219">
          <cell r="H4219">
            <v>0</v>
          </cell>
        </row>
        <row r="4220">
          <cell r="H4220" t="str">
            <v>0</v>
          </cell>
        </row>
        <row r="4221">
          <cell r="H4221">
            <v>1</v>
          </cell>
        </row>
        <row r="4222">
          <cell r="H4222" t="str">
            <v>0</v>
          </cell>
        </row>
        <row r="4223">
          <cell r="H4223">
            <v>1</v>
          </cell>
        </row>
        <row r="4224">
          <cell r="H4224" t="str">
            <v>0</v>
          </cell>
        </row>
        <row r="4225">
          <cell r="H4225">
            <v>1</v>
          </cell>
        </row>
        <row r="4226">
          <cell r="H4226" t="str">
            <v>0</v>
          </cell>
        </row>
        <row r="4227">
          <cell r="H4227">
            <v>1</v>
          </cell>
        </row>
        <row r="4228">
          <cell r="H4228" t="str">
            <v>0</v>
          </cell>
        </row>
        <row r="4229">
          <cell r="H4229">
            <v>1</v>
          </cell>
        </row>
        <row r="4230">
          <cell r="H4230" t="str">
            <v>0</v>
          </cell>
        </row>
        <row r="4231">
          <cell r="H4231">
            <v>1</v>
          </cell>
        </row>
        <row r="4232">
          <cell r="H4232" t="str">
            <v>0</v>
          </cell>
        </row>
        <row r="4233">
          <cell r="H4233" t="str">
            <v>0</v>
          </cell>
        </row>
        <row r="4234">
          <cell r="H4234">
            <v>1</v>
          </cell>
        </row>
        <row r="4235">
          <cell r="H4235" t="str">
            <v>0</v>
          </cell>
        </row>
        <row r="4236">
          <cell r="H4236">
            <v>1</v>
          </cell>
        </row>
        <row r="4237">
          <cell r="H4237" t="str">
            <v>0</v>
          </cell>
        </row>
        <row r="4238">
          <cell r="H4238">
            <v>1</v>
          </cell>
        </row>
        <row r="4239">
          <cell r="H4239" t="str">
            <v>0</v>
          </cell>
        </row>
        <row r="4240">
          <cell r="H4240">
            <v>0</v>
          </cell>
        </row>
        <row r="4241">
          <cell r="H4241">
            <v>1</v>
          </cell>
        </row>
        <row r="4242">
          <cell r="H4242" t="str">
            <v>0</v>
          </cell>
        </row>
        <row r="4243">
          <cell r="H4243">
            <v>1</v>
          </cell>
        </row>
        <row r="4244">
          <cell r="H4244" t="str">
            <v>0</v>
          </cell>
        </row>
        <row r="4245">
          <cell r="H4245">
            <v>1</v>
          </cell>
        </row>
        <row r="4246">
          <cell r="H4246" t="str">
            <v>0</v>
          </cell>
        </row>
        <row r="4247">
          <cell r="H4247">
            <v>1</v>
          </cell>
        </row>
        <row r="4248">
          <cell r="H4248" t="str">
            <v>0</v>
          </cell>
        </row>
        <row r="4249">
          <cell r="H4249">
            <v>1</v>
          </cell>
        </row>
        <row r="4250">
          <cell r="H4250" t="str">
            <v>0</v>
          </cell>
        </row>
        <row r="4251">
          <cell r="H4251">
            <v>1</v>
          </cell>
        </row>
        <row r="4252">
          <cell r="H4252" t="str">
            <v>0</v>
          </cell>
        </row>
        <row r="4253">
          <cell r="H4253">
            <v>1</v>
          </cell>
        </row>
        <row r="4254">
          <cell r="H4254" t="str">
            <v>0</v>
          </cell>
        </row>
        <row r="4255">
          <cell r="H4255">
            <v>1</v>
          </cell>
        </row>
        <row r="4256">
          <cell r="H4256" t="str">
            <v>0</v>
          </cell>
        </row>
        <row r="4257">
          <cell r="H4257">
            <v>1</v>
          </cell>
        </row>
        <row r="4258">
          <cell r="H4258" t="str">
            <v>0</v>
          </cell>
        </row>
        <row r="4259">
          <cell r="H4259">
            <v>1</v>
          </cell>
        </row>
        <row r="4260">
          <cell r="H4260" t="str">
            <v>0</v>
          </cell>
        </row>
        <row r="4261">
          <cell r="H4261">
            <v>1</v>
          </cell>
        </row>
        <row r="4262">
          <cell r="H4262" t="str">
            <v>0</v>
          </cell>
        </row>
        <row r="4263">
          <cell r="H4263">
            <v>1</v>
          </cell>
        </row>
        <row r="4264">
          <cell r="H4264" t="str">
            <v>0</v>
          </cell>
        </row>
        <row r="4265">
          <cell r="H4265">
            <v>1</v>
          </cell>
        </row>
        <row r="4266">
          <cell r="H4266" t="str">
            <v>0</v>
          </cell>
        </row>
        <row r="4267">
          <cell r="H4267">
            <v>1</v>
          </cell>
        </row>
        <row r="4268">
          <cell r="H4268" t="str">
            <v>0</v>
          </cell>
        </row>
        <row r="4269">
          <cell r="H4269">
            <v>1</v>
          </cell>
        </row>
        <row r="4270">
          <cell r="H4270" t="str">
            <v>0</v>
          </cell>
        </row>
        <row r="4271">
          <cell r="H4271">
            <v>1</v>
          </cell>
        </row>
        <row r="4272">
          <cell r="H4272" t="str">
            <v>0</v>
          </cell>
        </row>
        <row r="4273">
          <cell r="H4273">
            <v>0</v>
          </cell>
        </row>
        <row r="4274">
          <cell r="H4274">
            <v>1</v>
          </cell>
        </row>
        <row r="4275">
          <cell r="H4275" t="str">
            <v>0</v>
          </cell>
        </row>
        <row r="4276">
          <cell r="H4276">
            <v>0</v>
          </cell>
        </row>
        <row r="4277">
          <cell r="H4277">
            <v>1</v>
          </cell>
        </row>
        <row r="4278">
          <cell r="H4278" t="str">
            <v>0</v>
          </cell>
        </row>
        <row r="4279">
          <cell r="H4279">
            <v>1</v>
          </cell>
        </row>
        <row r="4280">
          <cell r="H4280">
            <v>1</v>
          </cell>
        </row>
        <row r="4281">
          <cell r="H4281">
            <v>1</v>
          </cell>
        </row>
        <row r="4282">
          <cell r="H4282">
            <v>1</v>
          </cell>
        </row>
        <row r="4283">
          <cell r="H4283">
            <v>1</v>
          </cell>
        </row>
        <row r="4284">
          <cell r="H4284">
            <v>1</v>
          </cell>
        </row>
        <row r="4285">
          <cell r="H4285">
            <v>1</v>
          </cell>
        </row>
        <row r="4286">
          <cell r="H4286">
            <v>1</v>
          </cell>
        </row>
        <row r="4287">
          <cell r="H4287">
            <v>0</v>
          </cell>
        </row>
        <row r="4288">
          <cell r="H4288">
            <v>1</v>
          </cell>
        </row>
        <row r="4289">
          <cell r="H4289">
            <v>1</v>
          </cell>
        </row>
        <row r="4290">
          <cell r="H4290">
            <v>0</v>
          </cell>
        </row>
        <row r="4291">
          <cell r="H4291">
            <v>1</v>
          </cell>
        </row>
        <row r="4292">
          <cell r="H4292">
            <v>1</v>
          </cell>
        </row>
        <row r="4293">
          <cell r="H4293">
            <v>0</v>
          </cell>
        </row>
        <row r="4294">
          <cell r="H4294">
            <v>1</v>
          </cell>
        </row>
        <row r="4295">
          <cell r="H4295" t="str">
            <v>0</v>
          </cell>
        </row>
        <row r="4296">
          <cell r="H4296" t="str">
            <v>0</v>
          </cell>
        </row>
        <row r="4297">
          <cell r="H4297" t="str">
            <v>0</v>
          </cell>
        </row>
        <row r="4298">
          <cell r="H4298" t="str">
            <v>0</v>
          </cell>
        </row>
        <row r="4299">
          <cell r="H4299" t="str">
            <v>0</v>
          </cell>
        </row>
        <row r="4300">
          <cell r="H4300" t="str">
            <v>0</v>
          </cell>
        </row>
        <row r="4301">
          <cell r="H4301" t="str">
            <v>0</v>
          </cell>
        </row>
        <row r="4302">
          <cell r="H4302" t="str">
            <v>0</v>
          </cell>
        </row>
        <row r="4303">
          <cell r="H4303" t="str">
            <v>0</v>
          </cell>
        </row>
        <row r="4304">
          <cell r="H4304" t="str">
            <v>0</v>
          </cell>
        </row>
        <row r="4305">
          <cell r="H4305" t="str">
            <v>0</v>
          </cell>
        </row>
        <row r="4306">
          <cell r="H4306" t="str">
            <v>0</v>
          </cell>
        </row>
        <row r="4307">
          <cell r="H4307" t="str">
            <v>0</v>
          </cell>
        </row>
        <row r="4308">
          <cell r="H4308" t="str">
            <v>0</v>
          </cell>
        </row>
        <row r="4309">
          <cell r="H4309" t="str">
            <v>0</v>
          </cell>
        </row>
        <row r="4310">
          <cell r="H4310" t="str">
            <v>0</v>
          </cell>
        </row>
        <row r="4311">
          <cell r="H4311" t="str">
            <v>0</v>
          </cell>
        </row>
        <row r="4312">
          <cell r="H4312" t="str">
            <v>0</v>
          </cell>
        </row>
        <row r="4313">
          <cell r="H4313" t="str">
            <v>0</v>
          </cell>
        </row>
        <row r="4314">
          <cell r="H4314" t="str">
            <v>0</v>
          </cell>
        </row>
        <row r="4315">
          <cell r="H4315" t="str">
            <v>0</v>
          </cell>
        </row>
        <row r="4316">
          <cell r="H4316" t="str">
            <v>0</v>
          </cell>
        </row>
        <row r="4317">
          <cell r="H4317" t="str">
            <v>0</v>
          </cell>
        </row>
        <row r="4318">
          <cell r="H4318" t="str">
            <v>0</v>
          </cell>
        </row>
        <row r="4319">
          <cell r="H4319" t="str">
            <v>0</v>
          </cell>
        </row>
        <row r="4320">
          <cell r="H4320" t="str">
            <v>0</v>
          </cell>
        </row>
        <row r="4321">
          <cell r="H4321" t="str">
            <v>0</v>
          </cell>
        </row>
        <row r="4322">
          <cell r="H4322" t="str">
            <v>0</v>
          </cell>
        </row>
        <row r="4323">
          <cell r="H4323" t="str">
            <v>0</v>
          </cell>
        </row>
        <row r="4324">
          <cell r="H4324" t="str">
            <v>0</v>
          </cell>
        </row>
        <row r="4325">
          <cell r="H4325" t="str">
            <v>0</v>
          </cell>
        </row>
        <row r="4326">
          <cell r="H4326" t="str">
            <v>0</v>
          </cell>
        </row>
        <row r="4327">
          <cell r="H4327" t="str">
            <v>0</v>
          </cell>
        </row>
        <row r="4328">
          <cell r="H4328" t="str">
            <v>0</v>
          </cell>
        </row>
        <row r="4329">
          <cell r="H4329" t="str">
            <v>0</v>
          </cell>
        </row>
        <row r="4330">
          <cell r="H4330" t="str">
            <v>0</v>
          </cell>
        </row>
        <row r="4331">
          <cell r="H4331" t="str">
            <v>0</v>
          </cell>
        </row>
        <row r="4332">
          <cell r="H4332" t="str">
            <v>0</v>
          </cell>
        </row>
        <row r="4333">
          <cell r="H4333" t="str">
            <v>0</v>
          </cell>
        </row>
        <row r="4334">
          <cell r="H4334">
            <v>1</v>
          </cell>
        </row>
        <row r="4335">
          <cell r="H4335" t="str">
            <v>0</v>
          </cell>
        </row>
        <row r="4336">
          <cell r="H4336">
            <v>1</v>
          </cell>
        </row>
        <row r="4337">
          <cell r="H4337" t="str">
            <v>0</v>
          </cell>
        </row>
        <row r="4338">
          <cell r="H4338">
            <v>1</v>
          </cell>
        </row>
        <row r="4339">
          <cell r="H4339" t="str">
            <v>0</v>
          </cell>
        </row>
        <row r="4340">
          <cell r="H4340">
            <v>1</v>
          </cell>
        </row>
        <row r="4341">
          <cell r="H4341" t="str">
            <v>0</v>
          </cell>
        </row>
        <row r="4342">
          <cell r="H4342">
            <v>1</v>
          </cell>
        </row>
        <row r="4343">
          <cell r="H4343" t="str">
            <v>0</v>
          </cell>
        </row>
        <row r="4344">
          <cell r="H4344">
            <v>1</v>
          </cell>
        </row>
        <row r="4345">
          <cell r="H4345" t="str">
            <v>0</v>
          </cell>
        </row>
        <row r="4346">
          <cell r="H4346" t="str">
            <v>0</v>
          </cell>
        </row>
        <row r="4347">
          <cell r="H4347" t="str">
            <v>0</v>
          </cell>
        </row>
        <row r="4348">
          <cell r="H4348" t="str">
            <v>0</v>
          </cell>
        </row>
        <row r="4349">
          <cell r="H4349" t="str">
            <v>0</v>
          </cell>
        </row>
        <row r="4350">
          <cell r="H4350" t="str">
            <v>0</v>
          </cell>
        </row>
        <row r="4351">
          <cell r="H4351" t="str">
            <v>0</v>
          </cell>
        </row>
        <row r="4352">
          <cell r="H4352" t="str">
            <v>0</v>
          </cell>
        </row>
        <row r="4353">
          <cell r="H4353" t="str">
            <v>0</v>
          </cell>
        </row>
        <row r="4354">
          <cell r="H4354" t="str">
            <v>0</v>
          </cell>
        </row>
        <row r="4355">
          <cell r="H4355" t="str">
            <v>0</v>
          </cell>
        </row>
        <row r="4356">
          <cell r="H4356" t="str">
            <v>0</v>
          </cell>
        </row>
        <row r="4357">
          <cell r="H4357" t="str">
            <v>0</v>
          </cell>
        </row>
        <row r="4358">
          <cell r="H4358" t="str">
            <v>0</v>
          </cell>
        </row>
        <row r="4359">
          <cell r="H4359" t="str">
            <v>0</v>
          </cell>
        </row>
        <row r="4360">
          <cell r="H4360" t="str">
            <v>0</v>
          </cell>
        </row>
        <row r="4361">
          <cell r="H4361" t="str">
            <v>0</v>
          </cell>
        </row>
        <row r="4362">
          <cell r="H4362" t="str">
            <v>0</v>
          </cell>
        </row>
        <row r="4363">
          <cell r="H4363" t="str">
            <v>0</v>
          </cell>
        </row>
        <row r="4364">
          <cell r="H4364" t="str">
            <v>0</v>
          </cell>
        </row>
        <row r="4365">
          <cell r="H4365" t="str">
            <v>0</v>
          </cell>
        </row>
        <row r="4366">
          <cell r="H4366" t="str">
            <v>0</v>
          </cell>
        </row>
        <row r="4367">
          <cell r="H4367" t="str">
            <v>0</v>
          </cell>
        </row>
        <row r="4368">
          <cell r="H4368" t="str">
            <v>0</v>
          </cell>
        </row>
        <row r="4369">
          <cell r="H4369" t="str">
            <v>0</v>
          </cell>
        </row>
        <row r="4370">
          <cell r="H4370" t="str">
            <v>0</v>
          </cell>
        </row>
        <row r="4371">
          <cell r="H4371" t="str">
            <v>0</v>
          </cell>
        </row>
        <row r="4372">
          <cell r="H4372" t="str">
            <v>0</v>
          </cell>
        </row>
        <row r="4373">
          <cell r="H4373" t="str">
            <v>0</v>
          </cell>
        </row>
        <row r="4374">
          <cell r="H4374" t="str">
            <v>0</v>
          </cell>
        </row>
        <row r="4375">
          <cell r="H4375" t="str">
            <v>0</v>
          </cell>
        </row>
        <row r="4376">
          <cell r="H4376" t="str">
            <v>0</v>
          </cell>
        </row>
        <row r="4377">
          <cell r="H4377" t="str">
            <v>0</v>
          </cell>
        </row>
        <row r="4378">
          <cell r="H4378" t="str">
            <v>0</v>
          </cell>
        </row>
        <row r="4379">
          <cell r="H4379" t="str">
            <v>0</v>
          </cell>
        </row>
        <row r="4380">
          <cell r="H4380" t="str">
            <v>0</v>
          </cell>
        </row>
        <row r="4381">
          <cell r="H4381" t="str">
            <v>0</v>
          </cell>
        </row>
        <row r="4382">
          <cell r="H4382" t="str">
            <v>0</v>
          </cell>
        </row>
        <row r="4383">
          <cell r="H4383" t="str">
            <v>0</v>
          </cell>
        </row>
        <row r="4384">
          <cell r="H4384" t="str">
            <v>0</v>
          </cell>
        </row>
        <row r="4385">
          <cell r="H4385" t="str">
            <v>0</v>
          </cell>
        </row>
        <row r="4386">
          <cell r="H4386" t="str">
            <v>0</v>
          </cell>
        </row>
        <row r="4387">
          <cell r="H4387" t="str">
            <v>0</v>
          </cell>
        </row>
        <row r="4388">
          <cell r="H4388" t="str">
            <v>0</v>
          </cell>
        </row>
        <row r="4389">
          <cell r="H4389" t="str">
            <v>0</v>
          </cell>
        </row>
        <row r="4390">
          <cell r="H4390" t="str">
            <v>0</v>
          </cell>
        </row>
        <row r="4391">
          <cell r="H4391" t="str">
            <v>0</v>
          </cell>
        </row>
        <row r="4392">
          <cell r="H4392" t="str">
            <v>0</v>
          </cell>
        </row>
        <row r="4393">
          <cell r="H4393" t="str">
            <v>0</v>
          </cell>
        </row>
        <row r="4394">
          <cell r="H4394" t="str">
            <v>0</v>
          </cell>
        </row>
        <row r="4395">
          <cell r="H4395" t="str">
            <v>0</v>
          </cell>
        </row>
        <row r="4396">
          <cell r="H4396" t="str">
            <v>0</v>
          </cell>
        </row>
        <row r="4397">
          <cell r="H4397" t="str">
            <v>0</v>
          </cell>
        </row>
        <row r="4398">
          <cell r="H4398" t="str">
            <v>0</v>
          </cell>
        </row>
        <row r="4399">
          <cell r="H4399" t="str">
            <v>0</v>
          </cell>
        </row>
        <row r="4400">
          <cell r="H4400" t="str">
            <v>0</v>
          </cell>
        </row>
        <row r="4401">
          <cell r="H4401" t="str">
            <v>0</v>
          </cell>
        </row>
        <row r="4402">
          <cell r="H4402" t="str">
            <v>0</v>
          </cell>
        </row>
        <row r="4403">
          <cell r="H4403" t="str">
            <v>0</v>
          </cell>
        </row>
        <row r="4404">
          <cell r="H4404" t="str">
            <v>0</v>
          </cell>
        </row>
        <row r="4405">
          <cell r="H4405" t="str">
            <v>0</v>
          </cell>
        </row>
        <row r="4406">
          <cell r="H4406" t="str">
            <v>0</v>
          </cell>
        </row>
        <row r="4407">
          <cell r="H4407" t="str">
            <v>0</v>
          </cell>
        </row>
        <row r="4408">
          <cell r="H4408" t="str">
            <v>0</v>
          </cell>
        </row>
        <row r="4409">
          <cell r="H4409" t="str">
            <v>0</v>
          </cell>
        </row>
        <row r="4410">
          <cell r="H4410" t="str">
            <v>0</v>
          </cell>
        </row>
        <row r="4411">
          <cell r="H4411" t="str">
            <v>0</v>
          </cell>
        </row>
        <row r="4412">
          <cell r="H4412" t="str">
            <v>0</v>
          </cell>
        </row>
        <row r="4413">
          <cell r="H4413" t="str">
            <v>0</v>
          </cell>
        </row>
        <row r="4414">
          <cell r="H4414" t="str">
            <v>0</v>
          </cell>
        </row>
        <row r="4415">
          <cell r="H4415" t="str">
            <v>0</v>
          </cell>
        </row>
        <row r="4416">
          <cell r="H4416" t="str">
            <v>0</v>
          </cell>
        </row>
        <row r="4417">
          <cell r="H4417" t="str">
            <v>0</v>
          </cell>
        </row>
        <row r="4418">
          <cell r="H4418" t="str">
            <v>0</v>
          </cell>
        </row>
        <row r="4419">
          <cell r="H4419" t="str">
            <v>0</v>
          </cell>
        </row>
        <row r="4420">
          <cell r="H4420" t="str">
            <v>0</v>
          </cell>
        </row>
        <row r="4421">
          <cell r="H4421" t="str">
            <v>0</v>
          </cell>
        </row>
        <row r="4422">
          <cell r="H4422" t="str">
            <v>0</v>
          </cell>
        </row>
        <row r="4423">
          <cell r="H4423" t="str">
            <v>0</v>
          </cell>
        </row>
        <row r="4424">
          <cell r="H4424" t="str">
            <v>0</v>
          </cell>
        </row>
        <row r="4425">
          <cell r="H4425" t="str">
            <v>0</v>
          </cell>
        </row>
        <row r="4426">
          <cell r="H4426" t="str">
            <v>0</v>
          </cell>
        </row>
        <row r="4427">
          <cell r="H4427" t="str">
            <v>0</v>
          </cell>
        </row>
        <row r="4428">
          <cell r="H4428" t="str">
            <v>0</v>
          </cell>
        </row>
        <row r="4429">
          <cell r="H4429" t="str">
            <v>0</v>
          </cell>
        </row>
        <row r="4430">
          <cell r="H4430" t="str">
            <v>0</v>
          </cell>
        </row>
        <row r="4431">
          <cell r="H4431" t="str">
            <v>0</v>
          </cell>
        </row>
        <row r="4432">
          <cell r="H4432" t="str">
            <v>0</v>
          </cell>
        </row>
        <row r="4433">
          <cell r="H4433" t="str">
            <v>0</v>
          </cell>
        </row>
        <row r="4434">
          <cell r="H4434" t="str">
            <v>0</v>
          </cell>
        </row>
        <row r="4435">
          <cell r="H4435" t="str">
            <v>0</v>
          </cell>
        </row>
        <row r="4436">
          <cell r="H4436" t="str">
            <v>0</v>
          </cell>
        </row>
        <row r="4437">
          <cell r="H4437" t="str">
            <v>0</v>
          </cell>
        </row>
        <row r="4438">
          <cell r="H4438" t="str">
            <v>0</v>
          </cell>
        </row>
        <row r="4439">
          <cell r="H4439" t="str">
            <v>0</v>
          </cell>
        </row>
        <row r="4440">
          <cell r="H4440" t="str">
            <v>0</v>
          </cell>
        </row>
        <row r="4441">
          <cell r="H4441" t="str">
            <v>0</v>
          </cell>
        </row>
        <row r="4442">
          <cell r="H4442" t="str">
            <v>0</v>
          </cell>
        </row>
        <row r="4443">
          <cell r="H4443" t="str">
            <v>0</v>
          </cell>
        </row>
        <row r="4444">
          <cell r="H4444" t="str">
            <v>0</v>
          </cell>
        </row>
        <row r="4445">
          <cell r="H4445" t="str">
            <v>0</v>
          </cell>
        </row>
        <row r="4446">
          <cell r="H4446" t="str">
            <v>0</v>
          </cell>
        </row>
        <row r="4447">
          <cell r="H4447" t="str">
            <v>0</v>
          </cell>
        </row>
        <row r="4448">
          <cell r="H4448" t="str">
            <v>0</v>
          </cell>
        </row>
        <row r="4449">
          <cell r="H4449" t="str">
            <v>0</v>
          </cell>
        </row>
        <row r="4450">
          <cell r="H4450" t="str">
            <v>0</v>
          </cell>
        </row>
        <row r="4451">
          <cell r="H4451" t="str">
            <v>0</v>
          </cell>
        </row>
        <row r="4452">
          <cell r="H4452" t="str">
            <v>0</v>
          </cell>
        </row>
        <row r="4453">
          <cell r="H4453" t="str">
            <v>0</v>
          </cell>
        </row>
        <row r="4454">
          <cell r="H4454" t="str">
            <v>0</v>
          </cell>
        </row>
        <row r="4455">
          <cell r="H4455" t="str">
            <v>0</v>
          </cell>
        </row>
        <row r="4456">
          <cell r="H4456" t="str">
            <v>0</v>
          </cell>
        </row>
        <row r="4457">
          <cell r="H4457" t="str">
            <v>0</v>
          </cell>
        </row>
        <row r="4458">
          <cell r="H4458" t="str">
            <v>0</v>
          </cell>
        </row>
        <row r="4459">
          <cell r="H4459" t="str">
            <v>0</v>
          </cell>
        </row>
        <row r="4460">
          <cell r="H4460" t="str">
            <v>0</v>
          </cell>
        </row>
        <row r="4461">
          <cell r="H4461" t="str">
            <v>0</v>
          </cell>
        </row>
        <row r="4462">
          <cell r="H4462" t="str">
            <v>0</v>
          </cell>
        </row>
        <row r="4463">
          <cell r="H4463" t="str">
            <v>0</v>
          </cell>
        </row>
        <row r="4464">
          <cell r="H4464" t="str">
            <v>0</v>
          </cell>
        </row>
        <row r="4465">
          <cell r="H4465" t="str">
            <v>0</v>
          </cell>
        </row>
        <row r="4466">
          <cell r="H4466" t="str">
            <v>0</v>
          </cell>
        </row>
        <row r="4467">
          <cell r="H4467" t="str">
            <v>0</v>
          </cell>
        </row>
        <row r="4468">
          <cell r="H4468" t="str">
            <v>0</v>
          </cell>
        </row>
        <row r="4469">
          <cell r="H4469" t="str">
            <v>0</v>
          </cell>
        </row>
        <row r="4470">
          <cell r="H4470" t="str">
            <v>0</v>
          </cell>
        </row>
        <row r="4471">
          <cell r="H4471" t="str">
            <v>0</v>
          </cell>
        </row>
        <row r="4472">
          <cell r="H4472" t="str">
            <v>0</v>
          </cell>
        </row>
        <row r="4473">
          <cell r="H4473" t="str">
            <v>0</v>
          </cell>
        </row>
        <row r="4474">
          <cell r="H4474" t="str">
            <v>0</v>
          </cell>
        </row>
        <row r="4475">
          <cell r="H4475" t="str">
            <v>0</v>
          </cell>
        </row>
        <row r="4476">
          <cell r="H4476" t="str">
            <v>0</v>
          </cell>
        </row>
        <row r="4477">
          <cell r="H4477" t="str">
            <v>0</v>
          </cell>
        </row>
        <row r="4478">
          <cell r="H4478" t="str">
            <v>0</v>
          </cell>
        </row>
        <row r="4479">
          <cell r="H4479" t="str">
            <v>0</v>
          </cell>
        </row>
        <row r="4480">
          <cell r="H4480" t="str">
            <v>0</v>
          </cell>
        </row>
        <row r="4481">
          <cell r="H4481" t="str">
            <v>0</v>
          </cell>
        </row>
        <row r="4482">
          <cell r="H4482" t="str">
            <v>0</v>
          </cell>
        </row>
        <row r="4483">
          <cell r="H4483" t="str">
            <v>0</v>
          </cell>
        </row>
        <row r="4484">
          <cell r="H4484" t="str">
            <v>0</v>
          </cell>
        </row>
        <row r="4485">
          <cell r="H4485" t="str">
            <v>0</v>
          </cell>
        </row>
        <row r="4486">
          <cell r="H4486" t="str">
            <v>0</v>
          </cell>
        </row>
        <row r="4487">
          <cell r="H4487" t="str">
            <v>0</v>
          </cell>
        </row>
        <row r="4488">
          <cell r="H4488" t="str">
            <v>0</v>
          </cell>
        </row>
        <row r="4489">
          <cell r="H4489" t="str">
            <v>0</v>
          </cell>
        </row>
        <row r="4490">
          <cell r="H4490" t="str">
            <v>0</v>
          </cell>
        </row>
        <row r="4491">
          <cell r="H4491" t="str">
            <v>0</v>
          </cell>
        </row>
        <row r="4492">
          <cell r="H4492" t="str">
            <v>0</v>
          </cell>
        </row>
        <row r="4493">
          <cell r="H4493" t="str">
            <v>0</v>
          </cell>
        </row>
        <row r="4494">
          <cell r="H4494" t="str">
            <v>0</v>
          </cell>
        </row>
        <row r="4495">
          <cell r="H4495" t="str">
            <v>0</v>
          </cell>
        </row>
        <row r="4496">
          <cell r="H4496" t="str">
            <v>0</v>
          </cell>
        </row>
        <row r="4497">
          <cell r="H4497" t="str">
            <v>0</v>
          </cell>
        </row>
        <row r="4498">
          <cell r="H4498" t="str">
            <v>0</v>
          </cell>
        </row>
        <row r="4499">
          <cell r="H4499" t="str">
            <v>0</v>
          </cell>
        </row>
        <row r="4500">
          <cell r="H4500" t="str">
            <v>0</v>
          </cell>
        </row>
        <row r="4501">
          <cell r="H4501" t="str">
            <v>0</v>
          </cell>
        </row>
        <row r="4502">
          <cell r="H4502" t="str">
            <v>0</v>
          </cell>
        </row>
        <row r="4503">
          <cell r="H4503" t="str">
            <v>0</v>
          </cell>
        </row>
        <row r="4504">
          <cell r="H4504" t="str">
            <v>0</v>
          </cell>
        </row>
        <row r="4505">
          <cell r="H4505" t="str">
            <v>0</v>
          </cell>
        </row>
        <row r="4506">
          <cell r="H4506" t="str">
            <v>0</v>
          </cell>
        </row>
        <row r="4507">
          <cell r="H4507" t="str">
            <v>0</v>
          </cell>
        </row>
        <row r="4508">
          <cell r="H4508" t="str">
            <v>0</v>
          </cell>
        </row>
        <row r="4509">
          <cell r="H4509" t="str">
            <v>0</v>
          </cell>
        </row>
        <row r="4510">
          <cell r="H4510" t="str">
            <v>0</v>
          </cell>
        </row>
        <row r="4511">
          <cell r="H4511" t="str">
            <v>0</v>
          </cell>
        </row>
        <row r="4512">
          <cell r="H4512" t="str">
            <v>0</v>
          </cell>
        </row>
        <row r="4513">
          <cell r="H4513" t="str">
            <v>0</v>
          </cell>
        </row>
        <row r="4514">
          <cell r="H4514" t="str">
            <v>0</v>
          </cell>
        </row>
        <row r="4515">
          <cell r="H4515" t="str">
            <v>0</v>
          </cell>
        </row>
        <row r="4516">
          <cell r="H4516" t="str">
            <v>0</v>
          </cell>
        </row>
        <row r="4517">
          <cell r="H4517" t="str">
            <v>0</v>
          </cell>
        </row>
        <row r="4518">
          <cell r="H4518" t="str">
            <v>0</v>
          </cell>
        </row>
        <row r="4519">
          <cell r="H4519" t="str">
            <v>0</v>
          </cell>
        </row>
        <row r="4520">
          <cell r="H4520" t="str">
            <v>0</v>
          </cell>
        </row>
        <row r="4521">
          <cell r="H4521" t="str">
            <v>0</v>
          </cell>
        </row>
        <row r="4522">
          <cell r="H4522" t="str">
            <v>0</v>
          </cell>
        </row>
        <row r="4523">
          <cell r="H4523" t="str">
            <v>0</v>
          </cell>
        </row>
        <row r="4524">
          <cell r="H4524" t="str">
            <v>0</v>
          </cell>
        </row>
        <row r="4525">
          <cell r="H4525" t="str">
            <v>0</v>
          </cell>
        </row>
        <row r="4526">
          <cell r="H4526" t="str">
            <v>0</v>
          </cell>
        </row>
        <row r="4527">
          <cell r="H4527" t="str">
            <v>0</v>
          </cell>
        </row>
        <row r="4528">
          <cell r="H4528" t="str">
            <v>0</v>
          </cell>
        </row>
        <row r="4529">
          <cell r="H4529" t="str">
            <v>0</v>
          </cell>
        </row>
        <row r="4530">
          <cell r="H4530" t="str">
            <v>0</v>
          </cell>
        </row>
        <row r="4531">
          <cell r="H4531" t="str">
            <v>0</v>
          </cell>
        </row>
        <row r="4532">
          <cell r="H4532" t="str">
            <v>0</v>
          </cell>
        </row>
        <row r="4533">
          <cell r="H4533" t="str">
            <v>0</v>
          </cell>
        </row>
        <row r="4534">
          <cell r="H4534" t="str">
            <v>0</v>
          </cell>
        </row>
        <row r="4535">
          <cell r="H4535" t="str">
            <v>0</v>
          </cell>
        </row>
        <row r="4536">
          <cell r="H4536" t="str">
            <v>0</v>
          </cell>
        </row>
        <row r="4537">
          <cell r="H4537" t="str">
            <v>0</v>
          </cell>
        </row>
        <row r="4538">
          <cell r="H4538" t="str">
            <v>0</v>
          </cell>
        </row>
        <row r="4539">
          <cell r="H4539" t="str">
            <v>0</v>
          </cell>
        </row>
        <row r="4540">
          <cell r="H4540" t="str">
            <v>0</v>
          </cell>
        </row>
        <row r="4541">
          <cell r="H4541" t="str">
            <v>0</v>
          </cell>
        </row>
        <row r="4542">
          <cell r="H4542" t="str">
            <v>0</v>
          </cell>
        </row>
        <row r="4543">
          <cell r="H4543" t="str">
            <v>0</v>
          </cell>
        </row>
        <row r="4544">
          <cell r="H4544" t="str">
            <v>0</v>
          </cell>
        </row>
        <row r="4545">
          <cell r="H4545" t="str">
            <v>0</v>
          </cell>
        </row>
        <row r="4546">
          <cell r="H4546" t="str">
            <v>0</v>
          </cell>
        </row>
        <row r="4547">
          <cell r="H4547" t="str">
            <v>0</v>
          </cell>
        </row>
        <row r="4548">
          <cell r="H4548" t="str">
            <v>0</v>
          </cell>
        </row>
        <row r="4549">
          <cell r="H4549" t="str">
            <v>0</v>
          </cell>
        </row>
        <row r="4550">
          <cell r="H4550" t="str">
            <v>0</v>
          </cell>
        </row>
        <row r="4551">
          <cell r="H4551" t="str">
            <v>0</v>
          </cell>
        </row>
        <row r="4552">
          <cell r="H4552" t="str">
            <v>0</v>
          </cell>
        </row>
        <row r="4553">
          <cell r="H4553" t="str">
            <v>0</v>
          </cell>
        </row>
        <row r="4554">
          <cell r="H4554" t="str">
            <v>0</v>
          </cell>
        </row>
        <row r="4555">
          <cell r="H4555" t="str">
            <v>0</v>
          </cell>
        </row>
        <row r="4556">
          <cell r="H4556" t="str">
            <v>0</v>
          </cell>
        </row>
        <row r="4557">
          <cell r="H4557" t="str">
            <v>0</v>
          </cell>
        </row>
        <row r="4558">
          <cell r="H4558" t="str">
            <v>0</v>
          </cell>
        </row>
        <row r="4559">
          <cell r="H4559" t="str">
            <v>0</v>
          </cell>
        </row>
        <row r="4560">
          <cell r="H4560" t="str">
            <v>0</v>
          </cell>
        </row>
        <row r="4561">
          <cell r="H4561" t="str">
            <v>0</v>
          </cell>
        </row>
        <row r="4562">
          <cell r="H4562" t="str">
            <v>0</v>
          </cell>
        </row>
        <row r="4563">
          <cell r="H4563" t="str">
            <v>0</v>
          </cell>
        </row>
        <row r="4564">
          <cell r="H4564" t="str">
            <v>0</v>
          </cell>
        </row>
        <row r="4565">
          <cell r="H4565" t="str">
            <v>0</v>
          </cell>
        </row>
        <row r="4566">
          <cell r="H4566" t="str">
            <v>0</v>
          </cell>
        </row>
        <row r="4567">
          <cell r="H4567" t="str">
            <v>0</v>
          </cell>
        </row>
        <row r="4568">
          <cell r="H4568" t="str">
            <v>0</v>
          </cell>
        </row>
        <row r="4569">
          <cell r="H4569" t="str">
            <v>0</v>
          </cell>
        </row>
        <row r="4570">
          <cell r="H4570" t="str">
            <v>0</v>
          </cell>
        </row>
        <row r="4571">
          <cell r="H4571" t="str">
            <v>0</v>
          </cell>
        </row>
        <row r="4572">
          <cell r="H4572" t="str">
            <v>0</v>
          </cell>
        </row>
        <row r="4573">
          <cell r="H4573" t="str">
            <v>0</v>
          </cell>
        </row>
        <row r="4574">
          <cell r="H4574" t="str">
            <v>0</v>
          </cell>
        </row>
        <row r="4575">
          <cell r="H4575" t="str">
            <v>0</v>
          </cell>
        </row>
        <row r="4576">
          <cell r="H4576" t="str">
            <v>0</v>
          </cell>
        </row>
        <row r="4577">
          <cell r="H4577" t="str">
            <v>0</v>
          </cell>
        </row>
        <row r="4578">
          <cell r="H4578" t="str">
            <v>0</v>
          </cell>
        </row>
        <row r="4579">
          <cell r="H4579" t="str">
            <v>0</v>
          </cell>
        </row>
        <row r="4580">
          <cell r="H4580" t="str">
            <v>0</v>
          </cell>
        </row>
        <row r="4581">
          <cell r="H4581" t="str">
            <v>0</v>
          </cell>
        </row>
        <row r="4582">
          <cell r="H4582" t="str">
            <v>0</v>
          </cell>
        </row>
        <row r="4583">
          <cell r="H4583" t="str">
            <v>0</v>
          </cell>
        </row>
        <row r="4584">
          <cell r="H4584" t="str">
            <v>0</v>
          </cell>
        </row>
        <row r="4585">
          <cell r="H4585" t="str">
            <v>0</v>
          </cell>
        </row>
        <row r="4586">
          <cell r="H4586" t="str">
            <v>0</v>
          </cell>
        </row>
        <row r="4587">
          <cell r="H4587" t="str">
            <v>0</v>
          </cell>
        </row>
        <row r="4588">
          <cell r="H4588" t="str">
            <v>0</v>
          </cell>
        </row>
        <row r="4589">
          <cell r="H4589">
            <v>0</v>
          </cell>
        </row>
        <row r="4590">
          <cell r="H4590" t="str">
            <v>0</v>
          </cell>
        </row>
        <row r="4591">
          <cell r="H4591" t="str">
            <v>0</v>
          </cell>
        </row>
        <row r="4592">
          <cell r="H4592" t="str">
            <v>0</v>
          </cell>
        </row>
        <row r="4593">
          <cell r="H4593" t="str">
            <v>0</v>
          </cell>
        </row>
        <row r="4594">
          <cell r="H4594">
            <v>10</v>
          </cell>
        </row>
        <row r="4595">
          <cell r="H4595">
            <v>10</v>
          </cell>
        </row>
        <row r="4596">
          <cell r="H4596">
            <v>3</v>
          </cell>
        </row>
        <row r="4597">
          <cell r="H4597">
            <v>2</v>
          </cell>
        </row>
        <row r="4598">
          <cell r="H4598" t="str">
            <v>0</v>
          </cell>
        </row>
        <row r="4599">
          <cell r="H4599" t="str">
            <v>0</v>
          </cell>
        </row>
        <row r="4600">
          <cell r="H4600" t="str">
            <v>0</v>
          </cell>
        </row>
        <row r="4601">
          <cell r="H4601" t="str">
            <v>0</v>
          </cell>
        </row>
        <row r="4602">
          <cell r="H4602" t="str">
            <v>0</v>
          </cell>
        </row>
        <row r="4603">
          <cell r="H4603" t="str">
            <v>0</v>
          </cell>
        </row>
        <row r="4604">
          <cell r="H4604" t="str">
            <v>0</v>
          </cell>
        </row>
        <row r="4605">
          <cell r="H4605" t="str">
            <v>0</v>
          </cell>
        </row>
        <row r="4606">
          <cell r="H4606" t="str">
            <v>0</v>
          </cell>
        </row>
        <row r="4607">
          <cell r="H4607">
            <v>1</v>
          </cell>
        </row>
        <row r="4608">
          <cell r="H4608">
            <v>1</v>
          </cell>
        </row>
        <row r="4609">
          <cell r="H4609">
            <v>3</v>
          </cell>
        </row>
        <row r="4610">
          <cell r="H4610">
            <v>1</v>
          </cell>
        </row>
        <row r="4611">
          <cell r="H4611">
            <v>6</v>
          </cell>
        </row>
        <row r="4612">
          <cell r="H4612">
            <v>1</v>
          </cell>
        </row>
        <row r="4613">
          <cell r="H4613">
            <v>1</v>
          </cell>
        </row>
        <row r="4614">
          <cell r="H4614">
            <v>1</v>
          </cell>
        </row>
        <row r="4615">
          <cell r="H4615" t="str">
            <v>0</v>
          </cell>
        </row>
        <row r="4616">
          <cell r="H4616">
            <v>1</v>
          </cell>
        </row>
        <row r="4617">
          <cell r="H4617">
            <v>1</v>
          </cell>
        </row>
        <row r="4618">
          <cell r="H4618" t="str">
            <v>0</v>
          </cell>
        </row>
        <row r="4619">
          <cell r="H4619" t="str">
            <v>0</v>
          </cell>
        </row>
        <row r="4620">
          <cell r="H4620">
            <v>1</v>
          </cell>
        </row>
        <row r="4621">
          <cell r="H4621">
            <v>1</v>
          </cell>
        </row>
        <row r="4622">
          <cell r="H4622" t="str">
            <v>0</v>
          </cell>
        </row>
        <row r="4623">
          <cell r="H4623" t="str">
            <v>0</v>
          </cell>
        </row>
        <row r="4624">
          <cell r="H4624" t="str">
            <v>0</v>
          </cell>
        </row>
        <row r="4625">
          <cell r="H4625" t="str">
            <v>0</v>
          </cell>
        </row>
        <row r="4626">
          <cell r="H4626" t="str">
            <v>0</v>
          </cell>
        </row>
        <row r="4627">
          <cell r="H4627" t="str">
            <v>0</v>
          </cell>
        </row>
        <row r="4628">
          <cell r="H4628" t="str">
            <v>0</v>
          </cell>
        </row>
        <row r="4629">
          <cell r="H4629" t="str">
            <v>0</v>
          </cell>
        </row>
        <row r="4630">
          <cell r="H4630" t="str">
            <v>0</v>
          </cell>
        </row>
        <row r="4631">
          <cell r="H4631" t="str">
            <v>0</v>
          </cell>
        </row>
        <row r="4632">
          <cell r="H4632" t="str">
            <v>0</v>
          </cell>
        </row>
        <row r="4633">
          <cell r="H4633" t="str">
            <v>0</v>
          </cell>
        </row>
        <row r="4634">
          <cell r="H4634" t="str">
            <v>0</v>
          </cell>
        </row>
        <row r="4635">
          <cell r="H4635">
            <v>2</v>
          </cell>
        </row>
        <row r="4636">
          <cell r="H4636">
            <v>1</v>
          </cell>
        </row>
        <row r="4637">
          <cell r="H4637">
            <v>3</v>
          </cell>
        </row>
        <row r="4638">
          <cell r="H4638">
            <v>2</v>
          </cell>
        </row>
        <row r="4639">
          <cell r="H4639">
            <v>5</v>
          </cell>
        </row>
        <row r="4640">
          <cell r="H4640" t="str">
            <v>0</v>
          </cell>
        </row>
        <row r="4641">
          <cell r="H4641">
            <v>1</v>
          </cell>
        </row>
        <row r="4642">
          <cell r="H4642">
            <v>1</v>
          </cell>
        </row>
        <row r="4643">
          <cell r="H4643">
            <v>1</v>
          </cell>
        </row>
        <row r="4644">
          <cell r="H4644">
            <v>4</v>
          </cell>
        </row>
        <row r="4645">
          <cell r="H4645">
            <v>3</v>
          </cell>
        </row>
        <row r="4646">
          <cell r="H4646">
            <v>4</v>
          </cell>
        </row>
        <row r="4647">
          <cell r="H4647">
            <v>4</v>
          </cell>
        </row>
        <row r="4648">
          <cell r="H4648" t="str">
            <v>0</v>
          </cell>
        </row>
        <row r="4649">
          <cell r="H4649" t="str">
            <v>0</v>
          </cell>
        </row>
        <row r="4650">
          <cell r="H4650" t="str">
            <v>0</v>
          </cell>
        </row>
        <row r="4651">
          <cell r="H4651" t="str">
            <v>0</v>
          </cell>
        </row>
        <row r="4652">
          <cell r="H4652" t="str">
            <v>0</v>
          </cell>
        </row>
        <row r="4653">
          <cell r="H4653" t="str">
            <v>0</v>
          </cell>
        </row>
        <row r="4654">
          <cell r="H4654" t="str">
            <v>0</v>
          </cell>
        </row>
        <row r="4655">
          <cell r="H4655" t="str">
            <v>0</v>
          </cell>
        </row>
        <row r="4656">
          <cell r="H4656">
            <v>1</v>
          </cell>
        </row>
        <row r="4657">
          <cell r="H4657">
            <v>1</v>
          </cell>
        </row>
        <row r="4658">
          <cell r="H4658">
            <v>4</v>
          </cell>
        </row>
        <row r="4659">
          <cell r="H4659" t="str">
            <v>0</v>
          </cell>
        </row>
        <row r="4660">
          <cell r="H4660">
            <v>1</v>
          </cell>
        </row>
        <row r="4661">
          <cell r="H4661">
            <v>1</v>
          </cell>
        </row>
        <row r="4662">
          <cell r="H4662">
            <v>1</v>
          </cell>
        </row>
        <row r="4663">
          <cell r="H4663">
            <v>2</v>
          </cell>
        </row>
        <row r="4664">
          <cell r="H4664">
            <v>1</v>
          </cell>
        </row>
        <row r="4665">
          <cell r="H4665">
            <v>0</v>
          </cell>
        </row>
        <row r="4666">
          <cell r="H4666">
            <v>1</v>
          </cell>
        </row>
        <row r="4667">
          <cell r="H4667">
            <v>1</v>
          </cell>
        </row>
        <row r="4668">
          <cell r="H4668">
            <v>1</v>
          </cell>
        </row>
        <row r="4669">
          <cell r="H4669">
            <v>1</v>
          </cell>
        </row>
        <row r="4670">
          <cell r="H4670">
            <v>1</v>
          </cell>
        </row>
        <row r="4671">
          <cell r="H4671">
            <v>1</v>
          </cell>
        </row>
        <row r="4672">
          <cell r="H4672">
            <v>0</v>
          </cell>
        </row>
        <row r="4673">
          <cell r="H4673">
            <v>1</v>
          </cell>
        </row>
        <row r="4674">
          <cell r="H4674">
            <v>1</v>
          </cell>
        </row>
        <row r="4675">
          <cell r="H4675">
            <v>1</v>
          </cell>
        </row>
        <row r="4676">
          <cell r="H4676">
            <v>1</v>
          </cell>
        </row>
        <row r="4677">
          <cell r="H4677">
            <v>1</v>
          </cell>
        </row>
        <row r="4678">
          <cell r="H4678">
            <v>1</v>
          </cell>
        </row>
        <row r="4679">
          <cell r="H4679">
            <v>1</v>
          </cell>
        </row>
        <row r="4680">
          <cell r="H4680">
            <v>1</v>
          </cell>
        </row>
        <row r="4681">
          <cell r="H4681">
            <v>1</v>
          </cell>
        </row>
        <row r="4682">
          <cell r="H4682">
            <v>1</v>
          </cell>
        </row>
        <row r="4683">
          <cell r="H4683">
            <v>1</v>
          </cell>
        </row>
        <row r="4684">
          <cell r="H4684">
            <v>1</v>
          </cell>
        </row>
        <row r="4685">
          <cell r="H4685">
            <v>1</v>
          </cell>
        </row>
        <row r="4686">
          <cell r="H4686">
            <v>1</v>
          </cell>
        </row>
        <row r="4687">
          <cell r="H4687">
            <v>1</v>
          </cell>
        </row>
        <row r="4688">
          <cell r="H4688">
            <v>1</v>
          </cell>
        </row>
        <row r="4689">
          <cell r="H4689">
            <v>1</v>
          </cell>
        </row>
        <row r="4690">
          <cell r="H4690">
            <v>1</v>
          </cell>
        </row>
        <row r="4691">
          <cell r="H4691">
            <v>1</v>
          </cell>
        </row>
        <row r="4692">
          <cell r="H4692">
            <v>1</v>
          </cell>
        </row>
        <row r="4693">
          <cell r="H4693">
            <v>1</v>
          </cell>
        </row>
        <row r="4694">
          <cell r="H4694">
            <v>1</v>
          </cell>
        </row>
        <row r="4695">
          <cell r="H4695">
            <v>1</v>
          </cell>
        </row>
        <row r="4696">
          <cell r="H4696">
            <v>1</v>
          </cell>
        </row>
        <row r="4697">
          <cell r="H4697">
            <v>0</v>
          </cell>
        </row>
        <row r="4698">
          <cell r="H4698">
            <v>1</v>
          </cell>
        </row>
        <row r="4699">
          <cell r="H4699">
            <v>1</v>
          </cell>
        </row>
        <row r="4700">
          <cell r="H4700">
            <v>1</v>
          </cell>
        </row>
        <row r="4701">
          <cell r="H4701">
            <v>1</v>
          </cell>
        </row>
        <row r="4702">
          <cell r="H4702">
            <v>1</v>
          </cell>
        </row>
        <row r="4703">
          <cell r="H4703">
            <v>1</v>
          </cell>
        </row>
        <row r="4704">
          <cell r="H4704">
            <v>1</v>
          </cell>
        </row>
        <row r="4705">
          <cell r="H4705">
            <v>1</v>
          </cell>
        </row>
        <row r="4706">
          <cell r="H4706">
            <v>1</v>
          </cell>
        </row>
        <row r="4707">
          <cell r="H4707">
            <v>1</v>
          </cell>
        </row>
        <row r="4708">
          <cell r="H4708">
            <v>1</v>
          </cell>
        </row>
        <row r="4709">
          <cell r="H4709">
            <v>1</v>
          </cell>
        </row>
        <row r="4710">
          <cell r="H4710">
            <v>1</v>
          </cell>
        </row>
        <row r="4711">
          <cell r="H4711">
            <v>1</v>
          </cell>
        </row>
        <row r="4712">
          <cell r="H4712">
            <v>1</v>
          </cell>
        </row>
        <row r="4713">
          <cell r="H4713">
            <v>1</v>
          </cell>
        </row>
        <row r="4714">
          <cell r="H4714">
            <v>1</v>
          </cell>
        </row>
        <row r="4715">
          <cell r="H4715">
            <v>1</v>
          </cell>
        </row>
        <row r="4716">
          <cell r="H4716">
            <v>1</v>
          </cell>
        </row>
        <row r="4717">
          <cell r="H4717">
            <v>1</v>
          </cell>
        </row>
        <row r="4718">
          <cell r="H4718">
            <v>1</v>
          </cell>
        </row>
        <row r="4719">
          <cell r="H4719">
            <v>1</v>
          </cell>
        </row>
        <row r="4720">
          <cell r="H4720">
            <v>1</v>
          </cell>
        </row>
        <row r="4721">
          <cell r="H4721">
            <v>1</v>
          </cell>
        </row>
        <row r="4722">
          <cell r="H4722">
            <v>1</v>
          </cell>
        </row>
        <row r="4723">
          <cell r="H4723">
            <v>1</v>
          </cell>
        </row>
        <row r="4724">
          <cell r="H4724">
            <v>1</v>
          </cell>
        </row>
        <row r="4725">
          <cell r="H4725">
            <v>1</v>
          </cell>
        </row>
        <row r="4726">
          <cell r="H4726">
            <v>1</v>
          </cell>
        </row>
        <row r="4727">
          <cell r="H4727">
            <v>1</v>
          </cell>
        </row>
        <row r="4728">
          <cell r="H4728">
            <v>1</v>
          </cell>
        </row>
        <row r="4729">
          <cell r="H4729">
            <v>1</v>
          </cell>
        </row>
        <row r="4730">
          <cell r="H4730">
            <v>1</v>
          </cell>
        </row>
        <row r="4731">
          <cell r="H4731">
            <v>1</v>
          </cell>
        </row>
        <row r="4732">
          <cell r="H4732">
            <v>1</v>
          </cell>
        </row>
        <row r="4733">
          <cell r="H4733">
            <v>0</v>
          </cell>
        </row>
        <row r="4734">
          <cell r="H4734">
            <v>1</v>
          </cell>
        </row>
        <row r="4735">
          <cell r="H4735">
            <v>1</v>
          </cell>
        </row>
        <row r="4736">
          <cell r="H4736">
            <v>1</v>
          </cell>
        </row>
        <row r="4737">
          <cell r="H4737">
            <v>1</v>
          </cell>
        </row>
        <row r="4738">
          <cell r="H4738">
            <v>1</v>
          </cell>
        </row>
        <row r="4739">
          <cell r="H4739">
            <v>1</v>
          </cell>
        </row>
        <row r="4740">
          <cell r="H4740">
            <v>1</v>
          </cell>
        </row>
        <row r="4741">
          <cell r="H4741">
            <v>1</v>
          </cell>
        </row>
        <row r="4742">
          <cell r="H4742">
            <v>1</v>
          </cell>
        </row>
        <row r="4743">
          <cell r="H4743">
            <v>1</v>
          </cell>
        </row>
        <row r="4744">
          <cell r="H4744">
            <v>1</v>
          </cell>
        </row>
        <row r="4745">
          <cell r="H4745">
            <v>1</v>
          </cell>
        </row>
        <row r="4746">
          <cell r="H4746">
            <v>1</v>
          </cell>
        </row>
        <row r="4747">
          <cell r="H4747">
            <v>0</v>
          </cell>
        </row>
        <row r="4748">
          <cell r="H4748">
            <v>1</v>
          </cell>
        </row>
        <row r="4749">
          <cell r="H4749">
            <v>1</v>
          </cell>
        </row>
        <row r="4750">
          <cell r="H4750">
            <v>1</v>
          </cell>
        </row>
        <row r="4751">
          <cell r="H4751">
            <v>1</v>
          </cell>
        </row>
        <row r="4752">
          <cell r="H4752">
            <v>1</v>
          </cell>
        </row>
        <row r="4753">
          <cell r="H4753">
            <v>1</v>
          </cell>
        </row>
        <row r="4754">
          <cell r="H4754">
            <v>1</v>
          </cell>
        </row>
        <row r="4755">
          <cell r="H4755">
            <v>1</v>
          </cell>
        </row>
        <row r="4756">
          <cell r="H4756">
            <v>1</v>
          </cell>
        </row>
        <row r="4757">
          <cell r="H4757">
            <v>1</v>
          </cell>
        </row>
        <row r="4758">
          <cell r="H4758">
            <v>1</v>
          </cell>
        </row>
        <row r="4759">
          <cell r="H4759">
            <v>1</v>
          </cell>
        </row>
        <row r="4760">
          <cell r="H4760">
            <v>1</v>
          </cell>
        </row>
        <row r="4761">
          <cell r="H4761">
            <v>1</v>
          </cell>
        </row>
        <row r="4762">
          <cell r="H4762">
            <v>1</v>
          </cell>
        </row>
        <row r="4763">
          <cell r="H4763">
            <v>1</v>
          </cell>
        </row>
        <row r="4764">
          <cell r="H4764">
            <v>1</v>
          </cell>
        </row>
        <row r="4765">
          <cell r="H4765">
            <v>1</v>
          </cell>
        </row>
        <row r="4766">
          <cell r="H4766">
            <v>1</v>
          </cell>
        </row>
        <row r="4767">
          <cell r="H4767">
            <v>1</v>
          </cell>
        </row>
        <row r="4768">
          <cell r="H4768">
            <v>1</v>
          </cell>
        </row>
        <row r="4769">
          <cell r="H4769">
            <v>1</v>
          </cell>
        </row>
        <row r="4770">
          <cell r="H4770">
            <v>1</v>
          </cell>
        </row>
        <row r="4771">
          <cell r="H4771">
            <v>1</v>
          </cell>
        </row>
        <row r="4772">
          <cell r="H4772">
            <v>1</v>
          </cell>
        </row>
        <row r="4773">
          <cell r="H4773">
            <v>1</v>
          </cell>
        </row>
        <row r="4774">
          <cell r="H4774">
            <v>1</v>
          </cell>
        </row>
        <row r="4775">
          <cell r="H4775">
            <v>1</v>
          </cell>
        </row>
        <row r="4776">
          <cell r="H4776">
            <v>1</v>
          </cell>
        </row>
        <row r="4777">
          <cell r="H4777">
            <v>1</v>
          </cell>
        </row>
        <row r="4778">
          <cell r="H4778">
            <v>1</v>
          </cell>
        </row>
        <row r="4779">
          <cell r="H4779">
            <v>1</v>
          </cell>
        </row>
        <row r="4780">
          <cell r="H4780">
            <v>1</v>
          </cell>
        </row>
        <row r="4781">
          <cell r="H4781">
            <v>1</v>
          </cell>
        </row>
        <row r="4782">
          <cell r="H4782">
            <v>1</v>
          </cell>
        </row>
        <row r="4783">
          <cell r="H4783">
            <v>1</v>
          </cell>
        </row>
        <row r="4784">
          <cell r="H4784">
            <v>1</v>
          </cell>
        </row>
        <row r="4785">
          <cell r="H4785">
            <v>1</v>
          </cell>
        </row>
        <row r="4786">
          <cell r="H4786">
            <v>1</v>
          </cell>
        </row>
        <row r="4787">
          <cell r="H4787">
            <v>1</v>
          </cell>
        </row>
        <row r="4788">
          <cell r="H4788">
            <v>1</v>
          </cell>
        </row>
        <row r="4789">
          <cell r="H4789">
            <v>1</v>
          </cell>
        </row>
        <row r="4790">
          <cell r="H4790">
            <v>1</v>
          </cell>
        </row>
        <row r="4791">
          <cell r="H4791">
            <v>1</v>
          </cell>
        </row>
        <row r="4792">
          <cell r="H4792">
            <v>0</v>
          </cell>
        </row>
        <row r="4793">
          <cell r="H4793">
            <v>1</v>
          </cell>
        </row>
        <row r="4794">
          <cell r="H4794">
            <v>1</v>
          </cell>
        </row>
        <row r="4795">
          <cell r="H4795">
            <v>1</v>
          </cell>
        </row>
        <row r="4796">
          <cell r="H4796">
            <v>1</v>
          </cell>
        </row>
        <row r="4797">
          <cell r="H4797">
            <v>1</v>
          </cell>
        </row>
        <row r="4798">
          <cell r="H4798">
            <v>1</v>
          </cell>
        </row>
        <row r="4799">
          <cell r="H4799">
            <v>1</v>
          </cell>
        </row>
        <row r="4800">
          <cell r="H4800">
            <v>1</v>
          </cell>
        </row>
        <row r="4801">
          <cell r="H4801">
            <v>1</v>
          </cell>
        </row>
        <row r="4802">
          <cell r="H4802">
            <v>0</v>
          </cell>
        </row>
        <row r="4803">
          <cell r="H4803">
            <v>1</v>
          </cell>
        </row>
        <row r="4804">
          <cell r="H4804">
            <v>1</v>
          </cell>
        </row>
        <row r="4805">
          <cell r="H4805">
            <v>1</v>
          </cell>
        </row>
        <row r="4806">
          <cell r="H4806">
            <v>1</v>
          </cell>
        </row>
        <row r="4807">
          <cell r="H4807">
            <v>0</v>
          </cell>
        </row>
        <row r="4808">
          <cell r="H4808">
            <v>1</v>
          </cell>
        </row>
        <row r="4809">
          <cell r="H4809">
            <v>1</v>
          </cell>
        </row>
        <row r="4810">
          <cell r="H4810">
            <v>1</v>
          </cell>
        </row>
        <row r="4811">
          <cell r="H4811">
            <v>1</v>
          </cell>
        </row>
        <row r="4812">
          <cell r="H4812">
            <v>1</v>
          </cell>
        </row>
        <row r="4813">
          <cell r="H4813">
            <v>1</v>
          </cell>
        </row>
        <row r="4814">
          <cell r="H4814">
            <v>1</v>
          </cell>
        </row>
        <row r="4815">
          <cell r="H4815">
            <v>1</v>
          </cell>
        </row>
        <row r="4816">
          <cell r="H4816">
            <v>1</v>
          </cell>
        </row>
        <row r="4817">
          <cell r="H4817">
            <v>1</v>
          </cell>
        </row>
        <row r="4818">
          <cell r="H4818">
            <v>1</v>
          </cell>
        </row>
        <row r="4819">
          <cell r="H4819">
            <v>1</v>
          </cell>
        </row>
        <row r="4820">
          <cell r="H4820">
            <v>1</v>
          </cell>
        </row>
        <row r="4821">
          <cell r="H4821">
            <v>1</v>
          </cell>
        </row>
        <row r="4822">
          <cell r="H4822">
            <v>1</v>
          </cell>
        </row>
        <row r="4823">
          <cell r="H4823">
            <v>1</v>
          </cell>
        </row>
        <row r="4824">
          <cell r="H4824">
            <v>1</v>
          </cell>
        </row>
        <row r="4825">
          <cell r="H4825">
            <v>1</v>
          </cell>
        </row>
        <row r="4826">
          <cell r="H4826">
            <v>1</v>
          </cell>
        </row>
        <row r="4827">
          <cell r="H4827">
            <v>1</v>
          </cell>
        </row>
        <row r="4828">
          <cell r="H4828">
            <v>1</v>
          </cell>
        </row>
        <row r="4829">
          <cell r="H4829">
            <v>1</v>
          </cell>
        </row>
        <row r="4830">
          <cell r="H4830">
            <v>1</v>
          </cell>
        </row>
        <row r="4831">
          <cell r="H4831">
            <v>1</v>
          </cell>
        </row>
        <row r="4832">
          <cell r="H4832">
            <v>1</v>
          </cell>
        </row>
        <row r="4833">
          <cell r="H4833">
            <v>1</v>
          </cell>
        </row>
        <row r="4834">
          <cell r="H4834">
            <v>1</v>
          </cell>
        </row>
        <row r="4835">
          <cell r="H4835">
            <v>1</v>
          </cell>
        </row>
        <row r="4836">
          <cell r="H4836">
            <v>1</v>
          </cell>
        </row>
        <row r="4837">
          <cell r="H4837">
            <v>1</v>
          </cell>
        </row>
        <row r="4838">
          <cell r="H4838">
            <v>1</v>
          </cell>
        </row>
        <row r="4839">
          <cell r="H4839">
            <v>1</v>
          </cell>
        </row>
        <row r="4840">
          <cell r="H4840">
            <v>1</v>
          </cell>
        </row>
        <row r="4841">
          <cell r="H4841">
            <v>1</v>
          </cell>
        </row>
        <row r="4842">
          <cell r="H4842">
            <v>1</v>
          </cell>
        </row>
        <row r="4843">
          <cell r="H4843">
            <v>1</v>
          </cell>
        </row>
        <row r="4844">
          <cell r="H4844">
            <v>1</v>
          </cell>
        </row>
        <row r="4845">
          <cell r="H4845">
            <v>1</v>
          </cell>
        </row>
        <row r="4846">
          <cell r="H4846">
            <v>1</v>
          </cell>
        </row>
        <row r="4847">
          <cell r="H4847">
            <v>1</v>
          </cell>
        </row>
        <row r="4848">
          <cell r="H4848">
            <v>1</v>
          </cell>
        </row>
        <row r="4849">
          <cell r="H4849">
            <v>1</v>
          </cell>
        </row>
        <row r="4850">
          <cell r="H4850">
            <v>1</v>
          </cell>
        </row>
        <row r="4851">
          <cell r="H4851">
            <v>1</v>
          </cell>
        </row>
        <row r="4852">
          <cell r="H4852">
            <v>1</v>
          </cell>
        </row>
        <row r="4853">
          <cell r="H4853">
            <v>1</v>
          </cell>
        </row>
        <row r="4854">
          <cell r="H4854">
            <v>1</v>
          </cell>
        </row>
        <row r="4855">
          <cell r="H4855">
            <v>1</v>
          </cell>
        </row>
        <row r="4856">
          <cell r="H4856">
            <v>1</v>
          </cell>
        </row>
        <row r="4857">
          <cell r="H4857">
            <v>1</v>
          </cell>
        </row>
        <row r="4858">
          <cell r="H4858">
            <v>1</v>
          </cell>
        </row>
        <row r="4859">
          <cell r="H4859">
            <v>1</v>
          </cell>
        </row>
        <row r="4860">
          <cell r="H4860">
            <v>1</v>
          </cell>
        </row>
        <row r="4861">
          <cell r="H4861">
            <v>1</v>
          </cell>
        </row>
        <row r="4862">
          <cell r="H4862">
            <v>1</v>
          </cell>
        </row>
        <row r="4863">
          <cell r="H4863">
            <v>1</v>
          </cell>
        </row>
        <row r="4864">
          <cell r="H4864">
            <v>1</v>
          </cell>
        </row>
        <row r="4865">
          <cell r="H4865">
            <v>1</v>
          </cell>
        </row>
        <row r="4866">
          <cell r="H4866">
            <v>1</v>
          </cell>
        </row>
        <row r="4867">
          <cell r="H4867">
            <v>1</v>
          </cell>
        </row>
        <row r="4868">
          <cell r="H4868">
            <v>1</v>
          </cell>
        </row>
        <row r="4869">
          <cell r="H4869">
            <v>0</v>
          </cell>
        </row>
        <row r="4870">
          <cell r="H4870">
            <v>1</v>
          </cell>
        </row>
        <row r="4871">
          <cell r="H4871">
            <v>1</v>
          </cell>
        </row>
        <row r="4872">
          <cell r="H4872">
            <v>1</v>
          </cell>
        </row>
        <row r="4873">
          <cell r="H4873">
            <v>1</v>
          </cell>
        </row>
        <row r="4874">
          <cell r="H4874">
            <v>1</v>
          </cell>
        </row>
        <row r="4875">
          <cell r="H4875">
            <v>0</v>
          </cell>
        </row>
        <row r="4876">
          <cell r="H4876">
            <v>1</v>
          </cell>
        </row>
        <row r="4877">
          <cell r="H4877">
            <v>0</v>
          </cell>
        </row>
        <row r="4878">
          <cell r="H4878">
            <v>1</v>
          </cell>
        </row>
        <row r="4879">
          <cell r="H4879">
            <v>1</v>
          </cell>
        </row>
        <row r="4880">
          <cell r="H4880">
            <v>1</v>
          </cell>
        </row>
        <row r="4881">
          <cell r="H4881">
            <v>1</v>
          </cell>
        </row>
        <row r="4882">
          <cell r="H4882">
            <v>1</v>
          </cell>
        </row>
        <row r="4883">
          <cell r="H4883">
            <v>1</v>
          </cell>
        </row>
        <row r="4884">
          <cell r="H4884">
            <v>1</v>
          </cell>
        </row>
        <row r="4885">
          <cell r="H4885">
            <v>1</v>
          </cell>
        </row>
        <row r="4886">
          <cell r="H4886">
            <v>1</v>
          </cell>
        </row>
        <row r="4887">
          <cell r="H4887">
            <v>1</v>
          </cell>
        </row>
        <row r="4888">
          <cell r="H4888">
            <v>1</v>
          </cell>
        </row>
        <row r="4889">
          <cell r="H4889">
            <v>1</v>
          </cell>
        </row>
        <row r="4890">
          <cell r="H4890">
            <v>1</v>
          </cell>
        </row>
        <row r="4891">
          <cell r="H4891">
            <v>1</v>
          </cell>
        </row>
        <row r="4892">
          <cell r="H4892">
            <v>1</v>
          </cell>
        </row>
        <row r="4893">
          <cell r="H4893">
            <v>0</v>
          </cell>
        </row>
        <row r="4894">
          <cell r="H4894">
            <v>1</v>
          </cell>
        </row>
        <row r="4895">
          <cell r="H4895">
            <v>1</v>
          </cell>
        </row>
        <row r="4896">
          <cell r="H4896">
            <v>1</v>
          </cell>
        </row>
        <row r="4897">
          <cell r="H4897">
            <v>1</v>
          </cell>
        </row>
        <row r="4898">
          <cell r="H4898">
            <v>1</v>
          </cell>
        </row>
        <row r="4899">
          <cell r="H4899">
            <v>1</v>
          </cell>
        </row>
        <row r="4900">
          <cell r="H4900">
            <v>1</v>
          </cell>
        </row>
        <row r="4901">
          <cell r="H4901">
            <v>1</v>
          </cell>
        </row>
        <row r="4902">
          <cell r="H4902">
            <v>1</v>
          </cell>
        </row>
        <row r="4903">
          <cell r="H4903">
            <v>1</v>
          </cell>
        </row>
        <row r="4904">
          <cell r="H4904">
            <v>1</v>
          </cell>
        </row>
        <row r="4905">
          <cell r="H4905">
            <v>1</v>
          </cell>
        </row>
        <row r="4906">
          <cell r="H4906">
            <v>1</v>
          </cell>
        </row>
        <row r="4907">
          <cell r="H4907">
            <v>1</v>
          </cell>
        </row>
        <row r="4908">
          <cell r="H4908">
            <v>1</v>
          </cell>
        </row>
        <row r="4909">
          <cell r="H4909">
            <v>1</v>
          </cell>
        </row>
        <row r="4910">
          <cell r="H4910">
            <v>1</v>
          </cell>
        </row>
        <row r="4911">
          <cell r="H4911">
            <v>1</v>
          </cell>
        </row>
        <row r="4912">
          <cell r="H4912">
            <v>1</v>
          </cell>
        </row>
        <row r="4913">
          <cell r="H4913">
            <v>1</v>
          </cell>
        </row>
        <row r="4914">
          <cell r="H4914">
            <v>1</v>
          </cell>
        </row>
        <row r="4915">
          <cell r="H4915">
            <v>1</v>
          </cell>
        </row>
        <row r="4916">
          <cell r="H4916">
            <v>1</v>
          </cell>
        </row>
        <row r="4917">
          <cell r="H4917">
            <v>1</v>
          </cell>
        </row>
        <row r="4918">
          <cell r="H4918">
            <v>1</v>
          </cell>
        </row>
        <row r="4919">
          <cell r="H4919">
            <v>1</v>
          </cell>
        </row>
        <row r="4920">
          <cell r="H4920">
            <v>1</v>
          </cell>
        </row>
        <row r="4921">
          <cell r="H4921">
            <v>1</v>
          </cell>
        </row>
        <row r="4922">
          <cell r="H4922">
            <v>1</v>
          </cell>
        </row>
        <row r="4923">
          <cell r="H4923">
            <v>1</v>
          </cell>
        </row>
        <row r="4924">
          <cell r="H4924">
            <v>1</v>
          </cell>
        </row>
        <row r="4925">
          <cell r="H4925">
            <v>1</v>
          </cell>
        </row>
        <row r="4926">
          <cell r="H4926">
            <v>1</v>
          </cell>
        </row>
        <row r="4927">
          <cell r="H4927">
            <v>1</v>
          </cell>
        </row>
        <row r="4928">
          <cell r="H4928">
            <v>1</v>
          </cell>
        </row>
        <row r="4929">
          <cell r="H4929">
            <v>1</v>
          </cell>
        </row>
        <row r="4930">
          <cell r="H4930">
            <v>1</v>
          </cell>
        </row>
        <row r="4931">
          <cell r="H4931">
            <v>1</v>
          </cell>
        </row>
        <row r="4932">
          <cell r="H4932">
            <v>1</v>
          </cell>
        </row>
        <row r="4933">
          <cell r="H4933">
            <v>1</v>
          </cell>
        </row>
        <row r="4934">
          <cell r="H4934">
            <v>1</v>
          </cell>
        </row>
        <row r="4935">
          <cell r="H4935">
            <v>1</v>
          </cell>
        </row>
        <row r="4936">
          <cell r="H4936">
            <v>1</v>
          </cell>
        </row>
        <row r="4937">
          <cell r="H4937">
            <v>1</v>
          </cell>
        </row>
        <row r="4938">
          <cell r="H4938">
            <v>0</v>
          </cell>
        </row>
        <row r="4939">
          <cell r="H4939">
            <v>1</v>
          </cell>
        </row>
        <row r="4940">
          <cell r="H4940">
            <v>1</v>
          </cell>
        </row>
        <row r="4941">
          <cell r="H4941">
            <v>1</v>
          </cell>
        </row>
        <row r="4942">
          <cell r="H4942">
            <v>1</v>
          </cell>
        </row>
        <row r="4943">
          <cell r="H4943">
            <v>0</v>
          </cell>
        </row>
        <row r="4944">
          <cell r="H4944">
            <v>1</v>
          </cell>
        </row>
        <row r="4945">
          <cell r="H4945">
            <v>1</v>
          </cell>
        </row>
        <row r="4946">
          <cell r="H4946">
            <v>1</v>
          </cell>
        </row>
        <row r="4947">
          <cell r="H4947">
            <v>0</v>
          </cell>
        </row>
        <row r="4948">
          <cell r="H4948">
            <v>1</v>
          </cell>
        </row>
        <row r="4949">
          <cell r="H4949">
            <v>1</v>
          </cell>
        </row>
        <row r="4950">
          <cell r="H4950">
            <v>1</v>
          </cell>
        </row>
        <row r="4951">
          <cell r="H4951">
            <v>1</v>
          </cell>
        </row>
        <row r="4952">
          <cell r="H4952">
            <v>1</v>
          </cell>
        </row>
        <row r="4953">
          <cell r="H4953">
            <v>1</v>
          </cell>
        </row>
        <row r="4954">
          <cell r="H4954">
            <v>1</v>
          </cell>
        </row>
        <row r="4955">
          <cell r="H4955">
            <v>1</v>
          </cell>
        </row>
        <row r="4956">
          <cell r="H4956">
            <v>1</v>
          </cell>
        </row>
        <row r="4957">
          <cell r="H4957">
            <v>1</v>
          </cell>
        </row>
        <row r="4958">
          <cell r="H4958">
            <v>1</v>
          </cell>
        </row>
        <row r="4959">
          <cell r="H4959">
            <v>1</v>
          </cell>
        </row>
        <row r="4960">
          <cell r="H4960">
            <v>1</v>
          </cell>
        </row>
        <row r="4961">
          <cell r="H4961">
            <v>1</v>
          </cell>
        </row>
        <row r="4962">
          <cell r="H4962">
            <v>1</v>
          </cell>
        </row>
        <row r="4963">
          <cell r="H4963">
            <v>1</v>
          </cell>
        </row>
        <row r="4964">
          <cell r="H4964">
            <v>1</v>
          </cell>
        </row>
        <row r="4965">
          <cell r="H4965">
            <v>1</v>
          </cell>
        </row>
        <row r="4966">
          <cell r="H4966">
            <v>1</v>
          </cell>
        </row>
        <row r="4967">
          <cell r="H4967">
            <v>1</v>
          </cell>
        </row>
        <row r="4968">
          <cell r="H4968">
            <v>1</v>
          </cell>
        </row>
        <row r="4969">
          <cell r="H4969">
            <v>1</v>
          </cell>
        </row>
        <row r="4970">
          <cell r="H4970">
            <v>1</v>
          </cell>
        </row>
        <row r="4971">
          <cell r="H4971">
            <v>1</v>
          </cell>
        </row>
        <row r="4972">
          <cell r="H4972">
            <v>1</v>
          </cell>
        </row>
        <row r="4973">
          <cell r="H4973">
            <v>1</v>
          </cell>
        </row>
        <row r="4974">
          <cell r="H4974">
            <v>1</v>
          </cell>
        </row>
        <row r="4975">
          <cell r="H4975">
            <v>1</v>
          </cell>
        </row>
        <row r="4976">
          <cell r="H4976">
            <v>0</v>
          </cell>
        </row>
        <row r="4977">
          <cell r="H4977">
            <v>1</v>
          </cell>
        </row>
        <row r="4978">
          <cell r="H4978">
            <v>1</v>
          </cell>
        </row>
        <row r="4979">
          <cell r="H4979">
            <v>1</v>
          </cell>
        </row>
        <row r="4980">
          <cell r="H4980">
            <v>0</v>
          </cell>
        </row>
        <row r="4981">
          <cell r="H4981">
            <v>1</v>
          </cell>
        </row>
        <row r="4982">
          <cell r="H4982">
            <v>1</v>
          </cell>
        </row>
        <row r="4983">
          <cell r="H4983">
            <v>1</v>
          </cell>
        </row>
        <row r="4984">
          <cell r="H4984">
            <v>1</v>
          </cell>
        </row>
        <row r="4985">
          <cell r="H4985">
            <v>1</v>
          </cell>
        </row>
        <row r="4986">
          <cell r="H4986">
            <v>1</v>
          </cell>
        </row>
        <row r="4987">
          <cell r="H4987">
            <v>1</v>
          </cell>
        </row>
        <row r="4988">
          <cell r="H4988">
            <v>1</v>
          </cell>
        </row>
        <row r="4989">
          <cell r="H4989">
            <v>1</v>
          </cell>
        </row>
        <row r="4990">
          <cell r="H4990">
            <v>1</v>
          </cell>
        </row>
        <row r="4991">
          <cell r="H4991">
            <v>1</v>
          </cell>
        </row>
        <row r="4992">
          <cell r="H4992">
            <v>1</v>
          </cell>
        </row>
        <row r="4993">
          <cell r="H4993">
            <v>1</v>
          </cell>
        </row>
        <row r="4994">
          <cell r="H4994">
            <v>1</v>
          </cell>
        </row>
        <row r="4995">
          <cell r="H4995">
            <v>1</v>
          </cell>
        </row>
        <row r="4996">
          <cell r="H4996">
            <v>1</v>
          </cell>
        </row>
        <row r="4997">
          <cell r="H4997">
            <v>1</v>
          </cell>
        </row>
        <row r="4998">
          <cell r="H4998">
            <v>1</v>
          </cell>
        </row>
        <row r="4999">
          <cell r="H4999">
            <v>1</v>
          </cell>
        </row>
        <row r="5000">
          <cell r="H5000">
            <v>1</v>
          </cell>
        </row>
        <row r="5001">
          <cell r="H5001">
            <v>1</v>
          </cell>
        </row>
        <row r="5002">
          <cell r="H5002">
            <v>1</v>
          </cell>
        </row>
        <row r="5003">
          <cell r="H5003">
            <v>1</v>
          </cell>
        </row>
        <row r="5004">
          <cell r="H5004">
            <v>1</v>
          </cell>
        </row>
        <row r="5005">
          <cell r="H5005">
            <v>1</v>
          </cell>
        </row>
        <row r="5006">
          <cell r="H5006">
            <v>1</v>
          </cell>
        </row>
        <row r="5007">
          <cell r="H5007">
            <v>1</v>
          </cell>
        </row>
        <row r="5008">
          <cell r="H5008">
            <v>1</v>
          </cell>
        </row>
        <row r="5009">
          <cell r="H5009">
            <v>1</v>
          </cell>
        </row>
        <row r="5010">
          <cell r="H5010">
            <v>1</v>
          </cell>
        </row>
        <row r="5011">
          <cell r="H5011">
            <v>1</v>
          </cell>
        </row>
        <row r="5012">
          <cell r="H5012">
            <v>1</v>
          </cell>
        </row>
        <row r="5013">
          <cell r="H5013">
            <v>1</v>
          </cell>
        </row>
        <row r="5014">
          <cell r="H5014">
            <v>1</v>
          </cell>
        </row>
        <row r="5015">
          <cell r="H5015">
            <v>1</v>
          </cell>
        </row>
        <row r="5016">
          <cell r="H5016">
            <v>1</v>
          </cell>
        </row>
        <row r="5017">
          <cell r="H5017">
            <v>1</v>
          </cell>
        </row>
        <row r="5018">
          <cell r="H5018">
            <v>0</v>
          </cell>
        </row>
        <row r="5019">
          <cell r="H5019">
            <v>1</v>
          </cell>
        </row>
        <row r="5020">
          <cell r="H5020">
            <v>1</v>
          </cell>
        </row>
        <row r="5021">
          <cell r="H5021">
            <v>1</v>
          </cell>
        </row>
        <row r="5022">
          <cell r="H5022">
            <v>0</v>
          </cell>
        </row>
        <row r="5023">
          <cell r="H5023">
            <v>1</v>
          </cell>
        </row>
        <row r="5024">
          <cell r="H5024">
            <v>0</v>
          </cell>
        </row>
        <row r="5025">
          <cell r="H5025">
            <v>1</v>
          </cell>
        </row>
        <row r="5026">
          <cell r="H5026">
            <v>1</v>
          </cell>
        </row>
        <row r="5027">
          <cell r="H5027">
            <v>1</v>
          </cell>
        </row>
        <row r="5028">
          <cell r="H5028">
            <v>1</v>
          </cell>
        </row>
        <row r="5029">
          <cell r="H5029">
            <v>1</v>
          </cell>
        </row>
        <row r="5030">
          <cell r="H5030">
            <v>1</v>
          </cell>
        </row>
        <row r="5031">
          <cell r="H5031">
            <v>1</v>
          </cell>
        </row>
        <row r="5032">
          <cell r="H5032">
            <v>1</v>
          </cell>
        </row>
        <row r="5033">
          <cell r="H5033">
            <v>1</v>
          </cell>
        </row>
        <row r="5034">
          <cell r="H5034">
            <v>1</v>
          </cell>
        </row>
        <row r="5035">
          <cell r="H5035">
            <v>1</v>
          </cell>
        </row>
        <row r="5036">
          <cell r="H5036">
            <v>1</v>
          </cell>
        </row>
        <row r="5037">
          <cell r="H5037">
            <v>1</v>
          </cell>
        </row>
        <row r="5038">
          <cell r="H5038">
            <v>1</v>
          </cell>
        </row>
        <row r="5039">
          <cell r="H5039">
            <v>1</v>
          </cell>
        </row>
        <row r="5040">
          <cell r="H5040">
            <v>1</v>
          </cell>
        </row>
        <row r="5041">
          <cell r="H5041">
            <v>1</v>
          </cell>
        </row>
        <row r="5042">
          <cell r="H5042">
            <v>1</v>
          </cell>
        </row>
        <row r="5043">
          <cell r="H5043">
            <v>1</v>
          </cell>
        </row>
        <row r="5044">
          <cell r="H5044">
            <v>1</v>
          </cell>
        </row>
        <row r="5045">
          <cell r="H5045">
            <v>1</v>
          </cell>
        </row>
        <row r="5046">
          <cell r="H5046">
            <v>1</v>
          </cell>
        </row>
        <row r="5047">
          <cell r="H5047">
            <v>1</v>
          </cell>
        </row>
        <row r="5048">
          <cell r="H5048">
            <v>1</v>
          </cell>
        </row>
        <row r="5049">
          <cell r="H5049">
            <v>1</v>
          </cell>
        </row>
        <row r="5050">
          <cell r="H5050">
            <v>1</v>
          </cell>
        </row>
        <row r="5051">
          <cell r="H5051">
            <v>1</v>
          </cell>
        </row>
        <row r="5052">
          <cell r="H5052">
            <v>1</v>
          </cell>
        </row>
        <row r="5053">
          <cell r="H5053">
            <v>1</v>
          </cell>
        </row>
        <row r="5054">
          <cell r="H5054">
            <v>1</v>
          </cell>
        </row>
        <row r="5055">
          <cell r="H5055">
            <v>1</v>
          </cell>
        </row>
        <row r="5056">
          <cell r="H5056">
            <v>1</v>
          </cell>
        </row>
        <row r="5057">
          <cell r="H5057">
            <v>1</v>
          </cell>
        </row>
        <row r="5058">
          <cell r="H5058">
            <v>1</v>
          </cell>
        </row>
        <row r="5059">
          <cell r="H5059">
            <v>1</v>
          </cell>
        </row>
        <row r="5060">
          <cell r="H5060">
            <v>1</v>
          </cell>
        </row>
        <row r="5061">
          <cell r="H5061">
            <v>1</v>
          </cell>
        </row>
        <row r="5062">
          <cell r="H5062">
            <v>1</v>
          </cell>
        </row>
        <row r="5063">
          <cell r="H5063">
            <v>1</v>
          </cell>
        </row>
        <row r="5064">
          <cell r="H5064">
            <v>1</v>
          </cell>
        </row>
        <row r="5065">
          <cell r="H5065">
            <v>1</v>
          </cell>
        </row>
        <row r="5066">
          <cell r="H5066">
            <v>1</v>
          </cell>
        </row>
        <row r="5067">
          <cell r="H5067">
            <v>1</v>
          </cell>
        </row>
        <row r="5068">
          <cell r="H5068">
            <v>1</v>
          </cell>
        </row>
        <row r="5069">
          <cell r="H5069">
            <v>1</v>
          </cell>
        </row>
        <row r="5070">
          <cell r="H5070">
            <v>1</v>
          </cell>
        </row>
        <row r="5071">
          <cell r="H5071">
            <v>1</v>
          </cell>
        </row>
        <row r="5072">
          <cell r="H5072">
            <v>1</v>
          </cell>
        </row>
        <row r="5073">
          <cell r="H5073">
            <v>1</v>
          </cell>
        </row>
        <row r="5074">
          <cell r="H5074">
            <v>1</v>
          </cell>
        </row>
        <row r="5075">
          <cell r="H5075">
            <v>1</v>
          </cell>
        </row>
        <row r="5076">
          <cell r="H5076">
            <v>1</v>
          </cell>
        </row>
        <row r="5077">
          <cell r="H5077">
            <v>1</v>
          </cell>
        </row>
        <row r="5078">
          <cell r="H5078">
            <v>1</v>
          </cell>
        </row>
        <row r="5079">
          <cell r="H5079">
            <v>1</v>
          </cell>
        </row>
        <row r="5080">
          <cell r="H5080">
            <v>1</v>
          </cell>
        </row>
        <row r="5081">
          <cell r="H5081">
            <v>1</v>
          </cell>
        </row>
        <row r="5082">
          <cell r="H5082">
            <v>1</v>
          </cell>
        </row>
        <row r="5083">
          <cell r="H5083">
            <v>1</v>
          </cell>
        </row>
        <row r="5084">
          <cell r="H5084">
            <v>1</v>
          </cell>
        </row>
        <row r="5085">
          <cell r="H5085">
            <v>1</v>
          </cell>
        </row>
        <row r="5086">
          <cell r="H5086">
            <v>1</v>
          </cell>
        </row>
        <row r="5087">
          <cell r="H5087">
            <v>1</v>
          </cell>
        </row>
        <row r="5088">
          <cell r="H5088">
            <v>1</v>
          </cell>
        </row>
        <row r="5089">
          <cell r="H5089">
            <v>1</v>
          </cell>
        </row>
        <row r="5090">
          <cell r="H5090">
            <v>1</v>
          </cell>
        </row>
        <row r="5091">
          <cell r="H5091">
            <v>1</v>
          </cell>
        </row>
        <row r="5092">
          <cell r="H5092">
            <v>1</v>
          </cell>
        </row>
        <row r="5093">
          <cell r="H5093">
            <v>1</v>
          </cell>
        </row>
        <row r="5094">
          <cell r="H5094">
            <v>1</v>
          </cell>
        </row>
        <row r="5095">
          <cell r="H5095">
            <v>1</v>
          </cell>
        </row>
        <row r="5096">
          <cell r="H5096">
            <v>1</v>
          </cell>
        </row>
        <row r="5097">
          <cell r="H5097">
            <v>1</v>
          </cell>
        </row>
        <row r="5098">
          <cell r="H5098">
            <v>1</v>
          </cell>
        </row>
        <row r="5099">
          <cell r="H5099">
            <v>1</v>
          </cell>
        </row>
        <row r="5100">
          <cell r="H5100">
            <v>1</v>
          </cell>
        </row>
        <row r="5101">
          <cell r="H5101">
            <v>1</v>
          </cell>
        </row>
        <row r="5102">
          <cell r="H5102">
            <v>1</v>
          </cell>
        </row>
        <row r="5103">
          <cell r="H5103">
            <v>1</v>
          </cell>
        </row>
        <row r="5104">
          <cell r="H5104">
            <v>1</v>
          </cell>
        </row>
        <row r="5105">
          <cell r="H5105">
            <v>1</v>
          </cell>
        </row>
        <row r="5106">
          <cell r="H5106">
            <v>1</v>
          </cell>
        </row>
        <row r="5107">
          <cell r="H5107">
            <v>0</v>
          </cell>
        </row>
        <row r="5108">
          <cell r="H5108">
            <v>1</v>
          </cell>
        </row>
        <row r="5109">
          <cell r="H5109">
            <v>1</v>
          </cell>
        </row>
        <row r="5110">
          <cell r="H5110">
            <v>1</v>
          </cell>
        </row>
        <row r="5111">
          <cell r="H5111">
            <v>1</v>
          </cell>
        </row>
        <row r="5112">
          <cell r="H5112">
            <v>1</v>
          </cell>
        </row>
        <row r="5113">
          <cell r="H5113">
            <v>0</v>
          </cell>
        </row>
        <row r="5114">
          <cell r="H5114">
            <v>1</v>
          </cell>
        </row>
        <row r="5115">
          <cell r="H5115">
            <v>1</v>
          </cell>
        </row>
        <row r="5116">
          <cell r="H5116">
            <v>1</v>
          </cell>
        </row>
        <row r="5117">
          <cell r="H5117">
            <v>1</v>
          </cell>
        </row>
        <row r="5118">
          <cell r="H5118">
            <v>1</v>
          </cell>
        </row>
        <row r="5119">
          <cell r="H5119">
            <v>1</v>
          </cell>
        </row>
        <row r="5120">
          <cell r="H5120">
            <v>1</v>
          </cell>
        </row>
        <row r="5121">
          <cell r="H5121">
            <v>1</v>
          </cell>
        </row>
        <row r="5122">
          <cell r="H5122">
            <v>1</v>
          </cell>
        </row>
        <row r="5123">
          <cell r="H5123">
            <v>1</v>
          </cell>
        </row>
        <row r="5124">
          <cell r="H5124">
            <v>1</v>
          </cell>
        </row>
        <row r="5125">
          <cell r="H5125">
            <v>1</v>
          </cell>
        </row>
        <row r="5126">
          <cell r="H5126">
            <v>1</v>
          </cell>
        </row>
        <row r="5127">
          <cell r="H5127">
            <v>1</v>
          </cell>
        </row>
        <row r="5128">
          <cell r="H5128">
            <v>1</v>
          </cell>
        </row>
        <row r="5129">
          <cell r="H5129">
            <v>1</v>
          </cell>
        </row>
        <row r="5130">
          <cell r="H5130">
            <v>1</v>
          </cell>
        </row>
        <row r="5131">
          <cell r="H5131">
            <v>1</v>
          </cell>
        </row>
        <row r="5132">
          <cell r="H5132">
            <v>1</v>
          </cell>
        </row>
        <row r="5133">
          <cell r="H5133">
            <v>0</v>
          </cell>
        </row>
        <row r="5134">
          <cell r="H5134">
            <v>1</v>
          </cell>
        </row>
        <row r="5135">
          <cell r="H5135">
            <v>1</v>
          </cell>
        </row>
        <row r="5136">
          <cell r="H5136">
            <v>1</v>
          </cell>
        </row>
        <row r="5137">
          <cell r="H5137">
            <v>1</v>
          </cell>
        </row>
        <row r="5138">
          <cell r="H5138">
            <v>0</v>
          </cell>
        </row>
        <row r="5139">
          <cell r="H5139">
            <v>1</v>
          </cell>
        </row>
        <row r="5140">
          <cell r="H5140">
            <v>0</v>
          </cell>
        </row>
        <row r="5141">
          <cell r="H5141">
            <v>1</v>
          </cell>
        </row>
        <row r="5142">
          <cell r="H5142">
            <v>1</v>
          </cell>
        </row>
        <row r="5143">
          <cell r="H5143">
            <v>1</v>
          </cell>
        </row>
        <row r="5144">
          <cell r="H5144">
            <v>1</v>
          </cell>
        </row>
        <row r="5145">
          <cell r="H5145">
            <v>0</v>
          </cell>
        </row>
        <row r="5146">
          <cell r="H5146">
            <v>1</v>
          </cell>
        </row>
        <row r="5147">
          <cell r="H5147">
            <v>1</v>
          </cell>
        </row>
        <row r="5148">
          <cell r="H5148">
            <v>1</v>
          </cell>
        </row>
        <row r="5149">
          <cell r="H5149">
            <v>1</v>
          </cell>
        </row>
        <row r="5150">
          <cell r="H5150">
            <v>1</v>
          </cell>
        </row>
        <row r="5151">
          <cell r="H5151">
            <v>1</v>
          </cell>
        </row>
        <row r="5152">
          <cell r="H5152">
            <v>1</v>
          </cell>
        </row>
        <row r="5153">
          <cell r="H5153">
            <v>1</v>
          </cell>
        </row>
        <row r="5154">
          <cell r="H5154">
            <v>1</v>
          </cell>
        </row>
        <row r="5155">
          <cell r="H5155">
            <v>1</v>
          </cell>
        </row>
        <row r="5156">
          <cell r="H5156">
            <v>1</v>
          </cell>
        </row>
        <row r="5157">
          <cell r="H5157">
            <v>1</v>
          </cell>
        </row>
        <row r="5158">
          <cell r="H5158">
            <v>1</v>
          </cell>
        </row>
        <row r="5159">
          <cell r="H5159">
            <v>1</v>
          </cell>
        </row>
        <row r="5160">
          <cell r="H5160">
            <v>1</v>
          </cell>
        </row>
        <row r="5161">
          <cell r="H5161">
            <v>1</v>
          </cell>
        </row>
        <row r="5162">
          <cell r="H5162">
            <v>1</v>
          </cell>
        </row>
        <row r="5163">
          <cell r="H5163">
            <v>1</v>
          </cell>
        </row>
        <row r="5164">
          <cell r="H5164">
            <v>0</v>
          </cell>
        </row>
        <row r="5165">
          <cell r="H5165">
            <v>1</v>
          </cell>
        </row>
        <row r="5166">
          <cell r="H5166">
            <v>1</v>
          </cell>
        </row>
        <row r="5167">
          <cell r="H5167">
            <v>0</v>
          </cell>
        </row>
        <row r="5168">
          <cell r="H5168">
            <v>0</v>
          </cell>
        </row>
        <row r="5169">
          <cell r="H5169">
            <v>1</v>
          </cell>
        </row>
        <row r="5170">
          <cell r="H5170">
            <v>1</v>
          </cell>
        </row>
        <row r="5171">
          <cell r="H5171">
            <v>1</v>
          </cell>
        </row>
        <row r="5172">
          <cell r="H5172">
            <v>1</v>
          </cell>
        </row>
        <row r="5173">
          <cell r="H5173">
            <v>1</v>
          </cell>
        </row>
        <row r="5174">
          <cell r="H5174">
            <v>1</v>
          </cell>
        </row>
        <row r="5175">
          <cell r="H5175">
            <v>1</v>
          </cell>
        </row>
        <row r="5176">
          <cell r="H5176">
            <v>1</v>
          </cell>
        </row>
        <row r="5177">
          <cell r="H5177">
            <v>1</v>
          </cell>
        </row>
        <row r="5178">
          <cell r="H5178">
            <v>1</v>
          </cell>
        </row>
        <row r="5179">
          <cell r="H5179">
            <v>1</v>
          </cell>
        </row>
        <row r="5180">
          <cell r="H5180">
            <v>1</v>
          </cell>
        </row>
        <row r="5181">
          <cell r="H5181">
            <v>1</v>
          </cell>
        </row>
        <row r="5182">
          <cell r="H5182">
            <v>1</v>
          </cell>
        </row>
        <row r="5183">
          <cell r="H5183">
            <v>1</v>
          </cell>
        </row>
        <row r="5184">
          <cell r="H5184">
            <v>1</v>
          </cell>
        </row>
        <row r="5185">
          <cell r="H5185">
            <v>1</v>
          </cell>
        </row>
        <row r="5186">
          <cell r="H5186">
            <v>1</v>
          </cell>
        </row>
        <row r="5187">
          <cell r="H5187">
            <v>0</v>
          </cell>
        </row>
        <row r="5188">
          <cell r="H5188">
            <v>1</v>
          </cell>
        </row>
        <row r="5189">
          <cell r="H5189">
            <v>1</v>
          </cell>
        </row>
        <row r="5190">
          <cell r="H5190">
            <v>1</v>
          </cell>
        </row>
        <row r="5191">
          <cell r="H5191">
            <v>1</v>
          </cell>
        </row>
        <row r="5192">
          <cell r="H5192">
            <v>1</v>
          </cell>
        </row>
        <row r="5193">
          <cell r="H5193">
            <v>1</v>
          </cell>
        </row>
        <row r="5194">
          <cell r="H5194">
            <v>1</v>
          </cell>
        </row>
        <row r="5195">
          <cell r="H5195">
            <v>1</v>
          </cell>
        </row>
        <row r="5196">
          <cell r="H5196">
            <v>1</v>
          </cell>
        </row>
        <row r="5197">
          <cell r="H5197">
            <v>1</v>
          </cell>
        </row>
        <row r="5198">
          <cell r="H5198">
            <v>1</v>
          </cell>
        </row>
        <row r="5199">
          <cell r="H5199">
            <v>1</v>
          </cell>
        </row>
        <row r="5200">
          <cell r="H5200">
            <v>1</v>
          </cell>
        </row>
        <row r="5201">
          <cell r="H5201">
            <v>1</v>
          </cell>
        </row>
        <row r="5202">
          <cell r="H5202">
            <v>1</v>
          </cell>
        </row>
        <row r="5203">
          <cell r="H5203">
            <v>1</v>
          </cell>
        </row>
        <row r="5204">
          <cell r="H5204">
            <v>1</v>
          </cell>
        </row>
        <row r="5205">
          <cell r="H5205">
            <v>1</v>
          </cell>
        </row>
        <row r="5206">
          <cell r="H5206">
            <v>1</v>
          </cell>
        </row>
        <row r="5207">
          <cell r="H5207">
            <v>1</v>
          </cell>
        </row>
        <row r="5208">
          <cell r="H5208">
            <v>1</v>
          </cell>
        </row>
        <row r="5209">
          <cell r="H5209">
            <v>1</v>
          </cell>
        </row>
        <row r="5210">
          <cell r="H5210">
            <v>1</v>
          </cell>
        </row>
        <row r="5211">
          <cell r="H5211">
            <v>0</v>
          </cell>
        </row>
        <row r="5212">
          <cell r="H5212">
            <v>1</v>
          </cell>
        </row>
        <row r="5213">
          <cell r="H5213">
            <v>1</v>
          </cell>
        </row>
        <row r="5214">
          <cell r="H5214">
            <v>1</v>
          </cell>
        </row>
        <row r="5215">
          <cell r="H5215">
            <v>1</v>
          </cell>
        </row>
        <row r="5216">
          <cell r="H5216">
            <v>1</v>
          </cell>
        </row>
        <row r="5217">
          <cell r="H5217">
            <v>1</v>
          </cell>
        </row>
        <row r="5218">
          <cell r="H5218">
            <v>0</v>
          </cell>
        </row>
        <row r="5219">
          <cell r="H5219">
            <v>1</v>
          </cell>
        </row>
        <row r="5220">
          <cell r="H5220">
            <v>1</v>
          </cell>
        </row>
        <row r="5221">
          <cell r="H5221">
            <v>1</v>
          </cell>
        </row>
        <row r="5222">
          <cell r="H5222">
            <v>1</v>
          </cell>
        </row>
        <row r="5223">
          <cell r="H5223">
            <v>1</v>
          </cell>
        </row>
        <row r="5224">
          <cell r="H5224">
            <v>1</v>
          </cell>
        </row>
        <row r="5225">
          <cell r="H5225">
            <v>1</v>
          </cell>
        </row>
        <row r="5226">
          <cell r="H5226">
            <v>1</v>
          </cell>
        </row>
        <row r="5227">
          <cell r="H5227">
            <v>1</v>
          </cell>
        </row>
        <row r="5228">
          <cell r="H5228">
            <v>1</v>
          </cell>
        </row>
        <row r="5229">
          <cell r="H5229">
            <v>1</v>
          </cell>
        </row>
        <row r="5230">
          <cell r="H5230">
            <v>1</v>
          </cell>
        </row>
        <row r="5231">
          <cell r="H5231">
            <v>1</v>
          </cell>
        </row>
        <row r="5232">
          <cell r="H5232">
            <v>1</v>
          </cell>
        </row>
        <row r="5233">
          <cell r="H5233">
            <v>1</v>
          </cell>
        </row>
        <row r="5234">
          <cell r="H5234">
            <v>1</v>
          </cell>
        </row>
        <row r="5235">
          <cell r="H5235">
            <v>1</v>
          </cell>
        </row>
        <row r="5236">
          <cell r="H5236">
            <v>1</v>
          </cell>
        </row>
        <row r="5237">
          <cell r="H5237">
            <v>1</v>
          </cell>
        </row>
        <row r="5238">
          <cell r="H5238">
            <v>1</v>
          </cell>
        </row>
        <row r="5239">
          <cell r="H5239">
            <v>1</v>
          </cell>
        </row>
        <row r="5240">
          <cell r="H5240">
            <v>1</v>
          </cell>
        </row>
        <row r="5241">
          <cell r="H5241">
            <v>1</v>
          </cell>
        </row>
        <row r="5242">
          <cell r="H5242">
            <v>1</v>
          </cell>
        </row>
        <row r="5243">
          <cell r="H5243">
            <v>0</v>
          </cell>
        </row>
        <row r="5244">
          <cell r="H5244">
            <v>1</v>
          </cell>
        </row>
        <row r="5245">
          <cell r="H5245">
            <v>1</v>
          </cell>
        </row>
        <row r="5246">
          <cell r="H5246">
            <v>1</v>
          </cell>
        </row>
        <row r="5247">
          <cell r="H5247">
            <v>1</v>
          </cell>
        </row>
        <row r="5248">
          <cell r="H5248">
            <v>1</v>
          </cell>
        </row>
        <row r="5249">
          <cell r="H5249">
            <v>1</v>
          </cell>
        </row>
        <row r="5250">
          <cell r="H5250">
            <v>1</v>
          </cell>
        </row>
        <row r="5251">
          <cell r="H5251">
            <v>1</v>
          </cell>
        </row>
        <row r="5252">
          <cell r="H5252">
            <v>1</v>
          </cell>
        </row>
        <row r="5253">
          <cell r="H5253">
            <v>1</v>
          </cell>
        </row>
        <row r="5254">
          <cell r="H5254">
            <v>1</v>
          </cell>
        </row>
        <row r="5255">
          <cell r="H5255">
            <v>1</v>
          </cell>
        </row>
        <row r="5256">
          <cell r="H5256">
            <v>1</v>
          </cell>
        </row>
        <row r="5257">
          <cell r="H5257">
            <v>1</v>
          </cell>
        </row>
        <row r="5258">
          <cell r="H5258">
            <v>1</v>
          </cell>
        </row>
        <row r="5259">
          <cell r="H5259">
            <v>1</v>
          </cell>
        </row>
        <row r="5260">
          <cell r="H5260">
            <v>1</v>
          </cell>
        </row>
        <row r="5261">
          <cell r="H5261">
            <v>1</v>
          </cell>
        </row>
        <row r="5262">
          <cell r="H5262">
            <v>1</v>
          </cell>
        </row>
        <row r="5263">
          <cell r="H5263">
            <v>1</v>
          </cell>
        </row>
        <row r="5264">
          <cell r="H5264">
            <v>1</v>
          </cell>
        </row>
        <row r="5265">
          <cell r="H5265">
            <v>1</v>
          </cell>
        </row>
        <row r="5266">
          <cell r="H5266">
            <v>1</v>
          </cell>
        </row>
        <row r="5267">
          <cell r="H5267">
            <v>1</v>
          </cell>
        </row>
        <row r="5268">
          <cell r="H5268">
            <v>1</v>
          </cell>
        </row>
        <row r="5269">
          <cell r="H5269">
            <v>0</v>
          </cell>
        </row>
        <row r="5270">
          <cell r="H5270">
            <v>1</v>
          </cell>
        </row>
        <row r="5271">
          <cell r="H5271">
            <v>1</v>
          </cell>
        </row>
        <row r="5272">
          <cell r="H5272">
            <v>1</v>
          </cell>
        </row>
        <row r="5273">
          <cell r="H5273">
            <v>1</v>
          </cell>
        </row>
        <row r="5274">
          <cell r="H5274">
            <v>1</v>
          </cell>
        </row>
        <row r="5275">
          <cell r="H5275">
            <v>0</v>
          </cell>
        </row>
        <row r="5276">
          <cell r="H5276">
            <v>1</v>
          </cell>
        </row>
        <row r="5277">
          <cell r="H5277">
            <v>1</v>
          </cell>
        </row>
        <row r="5278">
          <cell r="H5278">
            <v>1</v>
          </cell>
        </row>
        <row r="5279">
          <cell r="H5279">
            <v>1</v>
          </cell>
        </row>
        <row r="5280">
          <cell r="H5280">
            <v>1</v>
          </cell>
        </row>
        <row r="5281">
          <cell r="H5281">
            <v>1</v>
          </cell>
        </row>
        <row r="5282">
          <cell r="H5282">
            <v>1</v>
          </cell>
        </row>
        <row r="5283">
          <cell r="H5283">
            <v>1</v>
          </cell>
        </row>
        <row r="5284">
          <cell r="H5284">
            <v>1</v>
          </cell>
        </row>
        <row r="5285">
          <cell r="H5285">
            <v>1</v>
          </cell>
        </row>
        <row r="5286">
          <cell r="H5286">
            <v>1</v>
          </cell>
        </row>
        <row r="5287">
          <cell r="H5287">
            <v>1</v>
          </cell>
        </row>
        <row r="5288">
          <cell r="H5288">
            <v>1</v>
          </cell>
        </row>
        <row r="5289">
          <cell r="H5289">
            <v>1</v>
          </cell>
        </row>
        <row r="5290">
          <cell r="H5290">
            <v>1</v>
          </cell>
        </row>
        <row r="5291">
          <cell r="H5291">
            <v>1</v>
          </cell>
        </row>
        <row r="5292">
          <cell r="H5292">
            <v>1</v>
          </cell>
        </row>
        <row r="5293">
          <cell r="H5293">
            <v>1</v>
          </cell>
        </row>
        <row r="5294">
          <cell r="H5294">
            <v>1</v>
          </cell>
        </row>
        <row r="5295">
          <cell r="H5295">
            <v>1</v>
          </cell>
        </row>
        <row r="5296">
          <cell r="H5296">
            <v>1</v>
          </cell>
        </row>
        <row r="5297">
          <cell r="H5297">
            <v>1</v>
          </cell>
        </row>
        <row r="5298">
          <cell r="H5298">
            <v>1</v>
          </cell>
        </row>
        <row r="5299">
          <cell r="H5299">
            <v>1</v>
          </cell>
        </row>
        <row r="5300">
          <cell r="H5300">
            <v>1</v>
          </cell>
        </row>
        <row r="5301">
          <cell r="H5301">
            <v>1</v>
          </cell>
        </row>
        <row r="5302">
          <cell r="H5302">
            <v>1</v>
          </cell>
        </row>
        <row r="5303">
          <cell r="H5303">
            <v>1</v>
          </cell>
        </row>
        <row r="5304">
          <cell r="H5304">
            <v>1</v>
          </cell>
        </row>
        <row r="5305">
          <cell r="H5305">
            <v>1</v>
          </cell>
        </row>
        <row r="5306">
          <cell r="H5306">
            <v>1</v>
          </cell>
        </row>
        <row r="5307">
          <cell r="H5307">
            <v>1</v>
          </cell>
        </row>
        <row r="5308">
          <cell r="H5308">
            <v>1</v>
          </cell>
        </row>
        <row r="5309">
          <cell r="H5309">
            <v>0</v>
          </cell>
        </row>
        <row r="5310">
          <cell r="H5310">
            <v>1</v>
          </cell>
        </row>
        <row r="5311">
          <cell r="H5311">
            <v>1</v>
          </cell>
        </row>
        <row r="5312">
          <cell r="H5312">
            <v>1</v>
          </cell>
        </row>
        <row r="5313">
          <cell r="H5313">
            <v>1</v>
          </cell>
        </row>
        <row r="5314">
          <cell r="H5314">
            <v>1</v>
          </cell>
        </row>
        <row r="5315">
          <cell r="H5315">
            <v>1</v>
          </cell>
        </row>
        <row r="5316">
          <cell r="H5316">
            <v>1</v>
          </cell>
        </row>
        <row r="5317">
          <cell r="H5317">
            <v>1</v>
          </cell>
        </row>
        <row r="5318">
          <cell r="H5318">
            <v>1</v>
          </cell>
        </row>
        <row r="5319">
          <cell r="H5319">
            <v>1</v>
          </cell>
        </row>
        <row r="5320">
          <cell r="H5320">
            <v>1</v>
          </cell>
        </row>
        <row r="5321">
          <cell r="H5321">
            <v>1</v>
          </cell>
        </row>
        <row r="5322">
          <cell r="H5322">
            <v>1</v>
          </cell>
        </row>
        <row r="5323">
          <cell r="H5323">
            <v>1</v>
          </cell>
        </row>
        <row r="5324">
          <cell r="H5324">
            <v>1</v>
          </cell>
        </row>
        <row r="5325">
          <cell r="H5325">
            <v>1</v>
          </cell>
        </row>
        <row r="5326">
          <cell r="H5326">
            <v>1</v>
          </cell>
        </row>
        <row r="5327">
          <cell r="H5327">
            <v>1</v>
          </cell>
        </row>
        <row r="5328">
          <cell r="H5328">
            <v>1</v>
          </cell>
        </row>
        <row r="5329">
          <cell r="H5329">
            <v>1</v>
          </cell>
        </row>
        <row r="5330">
          <cell r="H5330">
            <v>1</v>
          </cell>
        </row>
        <row r="5331">
          <cell r="H5331">
            <v>1</v>
          </cell>
        </row>
        <row r="5332">
          <cell r="H5332">
            <v>1</v>
          </cell>
        </row>
        <row r="5333">
          <cell r="H5333">
            <v>1</v>
          </cell>
        </row>
        <row r="5334">
          <cell r="H5334">
            <v>1</v>
          </cell>
        </row>
        <row r="5335">
          <cell r="H5335">
            <v>1</v>
          </cell>
        </row>
        <row r="5336">
          <cell r="H5336">
            <v>1</v>
          </cell>
        </row>
        <row r="5337">
          <cell r="H5337">
            <v>1</v>
          </cell>
        </row>
        <row r="5338">
          <cell r="H5338">
            <v>1</v>
          </cell>
        </row>
        <row r="5339">
          <cell r="H5339">
            <v>1</v>
          </cell>
        </row>
        <row r="5340">
          <cell r="H5340">
            <v>1</v>
          </cell>
        </row>
        <row r="5341">
          <cell r="H5341">
            <v>1</v>
          </cell>
        </row>
        <row r="5342">
          <cell r="H5342">
            <v>1</v>
          </cell>
        </row>
        <row r="5343">
          <cell r="H5343">
            <v>1</v>
          </cell>
        </row>
        <row r="5344">
          <cell r="H5344">
            <v>1</v>
          </cell>
        </row>
        <row r="5345">
          <cell r="H5345">
            <v>1</v>
          </cell>
        </row>
        <row r="5346">
          <cell r="H5346">
            <v>1</v>
          </cell>
        </row>
        <row r="5347">
          <cell r="H5347">
            <v>1</v>
          </cell>
        </row>
        <row r="5348">
          <cell r="H5348">
            <v>1</v>
          </cell>
        </row>
        <row r="5349">
          <cell r="H5349">
            <v>1</v>
          </cell>
        </row>
        <row r="5350">
          <cell r="H5350">
            <v>1</v>
          </cell>
        </row>
        <row r="5351">
          <cell r="H5351">
            <v>1</v>
          </cell>
        </row>
        <row r="5352">
          <cell r="H5352">
            <v>1</v>
          </cell>
        </row>
        <row r="5353">
          <cell r="H5353">
            <v>1</v>
          </cell>
        </row>
        <row r="5354">
          <cell r="H5354">
            <v>1</v>
          </cell>
        </row>
        <row r="5355">
          <cell r="H5355">
            <v>1</v>
          </cell>
        </row>
        <row r="5356">
          <cell r="H5356">
            <v>1</v>
          </cell>
        </row>
        <row r="5357">
          <cell r="H5357">
            <v>1</v>
          </cell>
        </row>
        <row r="5358">
          <cell r="H5358">
            <v>1</v>
          </cell>
        </row>
        <row r="5359">
          <cell r="H5359">
            <v>1</v>
          </cell>
        </row>
        <row r="5360">
          <cell r="H5360">
            <v>1</v>
          </cell>
        </row>
        <row r="5361">
          <cell r="H5361">
            <v>1</v>
          </cell>
        </row>
        <row r="5362">
          <cell r="H5362">
            <v>1</v>
          </cell>
        </row>
        <row r="5363">
          <cell r="H5363">
            <v>1</v>
          </cell>
        </row>
        <row r="5364">
          <cell r="H5364">
            <v>1</v>
          </cell>
        </row>
        <row r="5365">
          <cell r="H5365">
            <v>1</v>
          </cell>
        </row>
        <row r="5366">
          <cell r="H5366">
            <v>1</v>
          </cell>
        </row>
        <row r="5367">
          <cell r="H5367">
            <v>1</v>
          </cell>
        </row>
        <row r="5368">
          <cell r="H5368">
            <v>1</v>
          </cell>
        </row>
        <row r="5369">
          <cell r="H5369">
            <v>1</v>
          </cell>
        </row>
        <row r="5370">
          <cell r="H5370">
            <v>1</v>
          </cell>
        </row>
        <row r="5371">
          <cell r="H5371">
            <v>0</v>
          </cell>
        </row>
        <row r="5372">
          <cell r="H5372">
            <v>1</v>
          </cell>
        </row>
        <row r="5373">
          <cell r="H5373">
            <v>1</v>
          </cell>
        </row>
        <row r="5374">
          <cell r="H5374">
            <v>1</v>
          </cell>
        </row>
        <row r="5375">
          <cell r="H5375">
            <v>1</v>
          </cell>
        </row>
        <row r="5376">
          <cell r="H5376">
            <v>1</v>
          </cell>
        </row>
        <row r="5377">
          <cell r="H5377">
            <v>1</v>
          </cell>
        </row>
        <row r="5378">
          <cell r="H5378">
            <v>1</v>
          </cell>
        </row>
        <row r="5379">
          <cell r="H5379">
            <v>1</v>
          </cell>
        </row>
        <row r="5380">
          <cell r="H5380">
            <v>1</v>
          </cell>
        </row>
        <row r="5381">
          <cell r="H5381">
            <v>1</v>
          </cell>
        </row>
        <row r="5382">
          <cell r="H5382">
            <v>1</v>
          </cell>
        </row>
        <row r="5383">
          <cell r="H5383">
            <v>1</v>
          </cell>
        </row>
        <row r="5384">
          <cell r="H5384">
            <v>1</v>
          </cell>
        </row>
        <row r="5385">
          <cell r="H5385">
            <v>1</v>
          </cell>
        </row>
        <row r="5386">
          <cell r="H5386">
            <v>1</v>
          </cell>
        </row>
        <row r="5387">
          <cell r="H5387">
            <v>1</v>
          </cell>
        </row>
        <row r="5388">
          <cell r="H5388">
            <v>1</v>
          </cell>
        </row>
        <row r="5389">
          <cell r="H5389">
            <v>1</v>
          </cell>
        </row>
        <row r="5390">
          <cell r="H5390">
            <v>1</v>
          </cell>
        </row>
        <row r="5391">
          <cell r="H5391">
            <v>1</v>
          </cell>
        </row>
        <row r="5392">
          <cell r="H5392">
            <v>1</v>
          </cell>
        </row>
        <row r="5393">
          <cell r="H5393">
            <v>1</v>
          </cell>
        </row>
        <row r="5394">
          <cell r="H5394">
            <v>1</v>
          </cell>
        </row>
        <row r="5395">
          <cell r="H5395">
            <v>1</v>
          </cell>
        </row>
        <row r="5396">
          <cell r="H5396">
            <v>1</v>
          </cell>
        </row>
        <row r="5397">
          <cell r="H5397">
            <v>1</v>
          </cell>
        </row>
        <row r="5398">
          <cell r="H5398">
            <v>1</v>
          </cell>
        </row>
        <row r="5399">
          <cell r="H5399">
            <v>1</v>
          </cell>
        </row>
        <row r="5400">
          <cell r="H5400">
            <v>1</v>
          </cell>
        </row>
        <row r="5401">
          <cell r="H5401">
            <v>1</v>
          </cell>
        </row>
        <row r="5402">
          <cell r="H5402">
            <v>1</v>
          </cell>
        </row>
        <row r="5403">
          <cell r="H5403">
            <v>1</v>
          </cell>
        </row>
        <row r="5404">
          <cell r="H5404">
            <v>1</v>
          </cell>
        </row>
        <row r="5405">
          <cell r="H5405">
            <v>1</v>
          </cell>
        </row>
        <row r="5406">
          <cell r="H5406">
            <v>1</v>
          </cell>
        </row>
        <row r="5407">
          <cell r="H5407">
            <v>1</v>
          </cell>
        </row>
        <row r="5408">
          <cell r="H5408">
            <v>1</v>
          </cell>
        </row>
        <row r="5409">
          <cell r="H5409">
            <v>1</v>
          </cell>
        </row>
        <row r="5410">
          <cell r="H5410">
            <v>1</v>
          </cell>
        </row>
        <row r="5411">
          <cell r="H5411">
            <v>1</v>
          </cell>
        </row>
        <row r="5412">
          <cell r="H5412">
            <v>1</v>
          </cell>
        </row>
        <row r="5413">
          <cell r="H5413">
            <v>1</v>
          </cell>
        </row>
        <row r="5414">
          <cell r="H5414">
            <v>1</v>
          </cell>
        </row>
        <row r="5415">
          <cell r="H5415">
            <v>1</v>
          </cell>
        </row>
        <row r="5416">
          <cell r="H5416">
            <v>1</v>
          </cell>
        </row>
        <row r="5417">
          <cell r="H5417">
            <v>1</v>
          </cell>
        </row>
        <row r="5418">
          <cell r="H5418">
            <v>0</v>
          </cell>
        </row>
        <row r="5419">
          <cell r="H5419">
            <v>1</v>
          </cell>
        </row>
        <row r="5420">
          <cell r="H5420">
            <v>1</v>
          </cell>
        </row>
        <row r="5421">
          <cell r="H5421">
            <v>1</v>
          </cell>
        </row>
        <row r="5422">
          <cell r="H5422">
            <v>1</v>
          </cell>
        </row>
        <row r="5423">
          <cell r="H5423">
            <v>1</v>
          </cell>
        </row>
        <row r="5424">
          <cell r="H5424">
            <v>1</v>
          </cell>
        </row>
        <row r="5425">
          <cell r="H5425">
            <v>1</v>
          </cell>
        </row>
        <row r="5426">
          <cell r="H5426">
            <v>1</v>
          </cell>
        </row>
        <row r="5427">
          <cell r="H5427">
            <v>1</v>
          </cell>
        </row>
        <row r="5428">
          <cell r="H5428">
            <v>1</v>
          </cell>
        </row>
        <row r="5429">
          <cell r="H5429">
            <v>1</v>
          </cell>
        </row>
        <row r="5430">
          <cell r="H5430">
            <v>1</v>
          </cell>
        </row>
        <row r="5431">
          <cell r="H5431">
            <v>1</v>
          </cell>
        </row>
        <row r="5432">
          <cell r="H5432">
            <v>1</v>
          </cell>
        </row>
        <row r="5433">
          <cell r="H5433">
            <v>1</v>
          </cell>
        </row>
        <row r="5434">
          <cell r="H5434">
            <v>1</v>
          </cell>
        </row>
        <row r="5435">
          <cell r="H5435">
            <v>1</v>
          </cell>
        </row>
        <row r="5436">
          <cell r="H5436">
            <v>1</v>
          </cell>
        </row>
        <row r="5437">
          <cell r="H5437">
            <v>1</v>
          </cell>
        </row>
        <row r="5438">
          <cell r="H5438">
            <v>1</v>
          </cell>
        </row>
        <row r="5439">
          <cell r="H5439">
            <v>1</v>
          </cell>
        </row>
        <row r="5440">
          <cell r="H5440">
            <v>1</v>
          </cell>
        </row>
        <row r="5441">
          <cell r="H5441">
            <v>1</v>
          </cell>
        </row>
        <row r="5442">
          <cell r="H5442">
            <v>1</v>
          </cell>
        </row>
        <row r="5443">
          <cell r="H5443">
            <v>1</v>
          </cell>
        </row>
        <row r="5444">
          <cell r="H5444">
            <v>1</v>
          </cell>
        </row>
        <row r="5445">
          <cell r="H5445">
            <v>0</v>
          </cell>
        </row>
        <row r="5446">
          <cell r="H5446">
            <v>1</v>
          </cell>
        </row>
        <row r="5447">
          <cell r="H5447">
            <v>1</v>
          </cell>
        </row>
        <row r="5448">
          <cell r="H5448">
            <v>1</v>
          </cell>
        </row>
        <row r="5449">
          <cell r="H5449">
            <v>1</v>
          </cell>
        </row>
        <row r="5450">
          <cell r="H5450">
            <v>1</v>
          </cell>
        </row>
        <row r="5451">
          <cell r="H5451">
            <v>1</v>
          </cell>
        </row>
        <row r="5452">
          <cell r="H5452">
            <v>1</v>
          </cell>
        </row>
        <row r="5453">
          <cell r="H5453">
            <v>1</v>
          </cell>
        </row>
        <row r="5454">
          <cell r="H5454">
            <v>1</v>
          </cell>
        </row>
        <row r="5455">
          <cell r="H5455">
            <v>1</v>
          </cell>
        </row>
        <row r="5456">
          <cell r="H5456">
            <v>1</v>
          </cell>
        </row>
        <row r="5457">
          <cell r="H5457">
            <v>1</v>
          </cell>
        </row>
        <row r="5458">
          <cell r="H5458">
            <v>1</v>
          </cell>
        </row>
        <row r="5459">
          <cell r="H5459">
            <v>1</v>
          </cell>
        </row>
        <row r="5460">
          <cell r="H5460">
            <v>1</v>
          </cell>
        </row>
        <row r="5461">
          <cell r="H5461">
            <v>1</v>
          </cell>
        </row>
        <row r="5462">
          <cell r="H5462">
            <v>0</v>
          </cell>
        </row>
        <row r="5463">
          <cell r="H5463">
            <v>1</v>
          </cell>
        </row>
        <row r="5464">
          <cell r="H5464">
            <v>1</v>
          </cell>
        </row>
        <row r="5465">
          <cell r="H5465">
            <v>1</v>
          </cell>
        </row>
        <row r="5466">
          <cell r="H5466">
            <v>1</v>
          </cell>
        </row>
        <row r="5467">
          <cell r="H5467">
            <v>1</v>
          </cell>
        </row>
        <row r="5468">
          <cell r="H5468">
            <v>1</v>
          </cell>
        </row>
        <row r="5469">
          <cell r="H5469">
            <v>1</v>
          </cell>
        </row>
        <row r="5470">
          <cell r="H5470">
            <v>1</v>
          </cell>
        </row>
        <row r="5471">
          <cell r="H5471">
            <v>1</v>
          </cell>
        </row>
        <row r="5472">
          <cell r="H5472">
            <v>1</v>
          </cell>
        </row>
        <row r="5473">
          <cell r="H5473">
            <v>1</v>
          </cell>
        </row>
        <row r="5474">
          <cell r="H5474">
            <v>1</v>
          </cell>
        </row>
        <row r="5475">
          <cell r="H5475">
            <v>1</v>
          </cell>
        </row>
        <row r="5476">
          <cell r="H5476">
            <v>1</v>
          </cell>
        </row>
        <row r="5477">
          <cell r="H5477">
            <v>1</v>
          </cell>
        </row>
        <row r="5478">
          <cell r="H5478">
            <v>1</v>
          </cell>
        </row>
        <row r="5479">
          <cell r="H5479">
            <v>1</v>
          </cell>
        </row>
        <row r="5480">
          <cell r="H5480">
            <v>1</v>
          </cell>
        </row>
        <row r="5481">
          <cell r="H5481">
            <v>1</v>
          </cell>
        </row>
        <row r="5482">
          <cell r="H5482">
            <v>1</v>
          </cell>
        </row>
        <row r="5483">
          <cell r="H5483">
            <v>0</v>
          </cell>
        </row>
        <row r="5484">
          <cell r="H5484">
            <v>1</v>
          </cell>
        </row>
        <row r="5485">
          <cell r="H5485">
            <v>1</v>
          </cell>
        </row>
        <row r="5486">
          <cell r="H5486">
            <v>1</v>
          </cell>
        </row>
        <row r="5487">
          <cell r="H5487">
            <v>1</v>
          </cell>
        </row>
        <row r="5488">
          <cell r="H5488">
            <v>1</v>
          </cell>
        </row>
        <row r="5489">
          <cell r="H5489">
            <v>1</v>
          </cell>
        </row>
        <row r="5490">
          <cell r="H5490">
            <v>1</v>
          </cell>
        </row>
        <row r="5491">
          <cell r="H5491">
            <v>1</v>
          </cell>
        </row>
        <row r="5492">
          <cell r="H5492">
            <v>1</v>
          </cell>
        </row>
        <row r="5493">
          <cell r="H5493">
            <v>1</v>
          </cell>
        </row>
        <row r="5494">
          <cell r="H5494">
            <v>1</v>
          </cell>
        </row>
        <row r="5495">
          <cell r="H5495">
            <v>1</v>
          </cell>
        </row>
        <row r="5496">
          <cell r="H5496">
            <v>1</v>
          </cell>
        </row>
        <row r="5497">
          <cell r="H5497">
            <v>1</v>
          </cell>
        </row>
        <row r="5498">
          <cell r="H5498">
            <v>1</v>
          </cell>
        </row>
        <row r="5499">
          <cell r="H5499">
            <v>1</v>
          </cell>
        </row>
        <row r="5500">
          <cell r="H5500">
            <v>1</v>
          </cell>
        </row>
        <row r="5501">
          <cell r="H5501">
            <v>1</v>
          </cell>
        </row>
        <row r="5502">
          <cell r="H5502">
            <v>1</v>
          </cell>
        </row>
        <row r="5503">
          <cell r="H5503">
            <v>1</v>
          </cell>
        </row>
        <row r="5504">
          <cell r="H5504">
            <v>1</v>
          </cell>
        </row>
        <row r="5505">
          <cell r="H5505">
            <v>1</v>
          </cell>
        </row>
        <row r="5506">
          <cell r="H5506">
            <v>1</v>
          </cell>
        </row>
        <row r="5507">
          <cell r="H5507">
            <v>1</v>
          </cell>
        </row>
        <row r="5508">
          <cell r="H5508">
            <v>1</v>
          </cell>
        </row>
        <row r="5509">
          <cell r="H5509">
            <v>1</v>
          </cell>
        </row>
        <row r="5510">
          <cell r="H5510">
            <v>1</v>
          </cell>
        </row>
        <row r="5511">
          <cell r="H5511">
            <v>1</v>
          </cell>
        </row>
        <row r="5512">
          <cell r="H5512">
            <v>0</v>
          </cell>
        </row>
        <row r="5513">
          <cell r="H5513">
            <v>1</v>
          </cell>
        </row>
        <row r="5514">
          <cell r="H5514">
            <v>1</v>
          </cell>
        </row>
        <row r="5515">
          <cell r="H5515">
            <v>1</v>
          </cell>
        </row>
        <row r="5516">
          <cell r="H5516">
            <v>1</v>
          </cell>
        </row>
        <row r="5517">
          <cell r="H5517">
            <v>1</v>
          </cell>
        </row>
        <row r="5518">
          <cell r="H5518">
            <v>1</v>
          </cell>
        </row>
        <row r="5519">
          <cell r="H5519">
            <v>1</v>
          </cell>
        </row>
        <row r="5520">
          <cell r="H5520">
            <v>1</v>
          </cell>
        </row>
        <row r="5521">
          <cell r="H5521">
            <v>1</v>
          </cell>
        </row>
        <row r="5522">
          <cell r="H5522">
            <v>1</v>
          </cell>
        </row>
        <row r="5523">
          <cell r="H5523">
            <v>1</v>
          </cell>
        </row>
        <row r="5524">
          <cell r="H5524">
            <v>1</v>
          </cell>
        </row>
        <row r="5525">
          <cell r="H5525">
            <v>1</v>
          </cell>
        </row>
        <row r="5526">
          <cell r="H5526">
            <v>1</v>
          </cell>
        </row>
        <row r="5527">
          <cell r="H5527">
            <v>1</v>
          </cell>
        </row>
        <row r="5528">
          <cell r="H5528">
            <v>1</v>
          </cell>
        </row>
        <row r="5529">
          <cell r="H5529">
            <v>1</v>
          </cell>
        </row>
        <row r="5530">
          <cell r="H5530">
            <v>1</v>
          </cell>
        </row>
        <row r="5531">
          <cell r="H5531">
            <v>1</v>
          </cell>
        </row>
        <row r="5532">
          <cell r="H5532">
            <v>1</v>
          </cell>
        </row>
        <row r="5533">
          <cell r="H5533">
            <v>0</v>
          </cell>
        </row>
        <row r="5534">
          <cell r="H5534">
            <v>1</v>
          </cell>
        </row>
        <row r="5535">
          <cell r="H5535">
            <v>1</v>
          </cell>
        </row>
        <row r="5536">
          <cell r="H5536">
            <v>1</v>
          </cell>
        </row>
        <row r="5537">
          <cell r="H5537">
            <v>1</v>
          </cell>
        </row>
        <row r="5538">
          <cell r="H5538">
            <v>1</v>
          </cell>
        </row>
        <row r="5539">
          <cell r="H5539">
            <v>1</v>
          </cell>
        </row>
        <row r="5540">
          <cell r="H5540">
            <v>1</v>
          </cell>
        </row>
        <row r="5541">
          <cell r="H5541">
            <v>1</v>
          </cell>
        </row>
        <row r="5542">
          <cell r="H5542">
            <v>1</v>
          </cell>
        </row>
        <row r="5543">
          <cell r="H5543">
            <v>1</v>
          </cell>
        </row>
        <row r="5544">
          <cell r="H5544">
            <v>1</v>
          </cell>
        </row>
        <row r="5545">
          <cell r="H5545">
            <v>0</v>
          </cell>
        </row>
        <row r="5546">
          <cell r="H5546">
            <v>1</v>
          </cell>
        </row>
        <row r="5547">
          <cell r="H5547">
            <v>1</v>
          </cell>
        </row>
        <row r="5548">
          <cell r="H5548">
            <v>1</v>
          </cell>
        </row>
        <row r="5549">
          <cell r="H5549">
            <v>1</v>
          </cell>
        </row>
        <row r="5550">
          <cell r="H5550">
            <v>1</v>
          </cell>
        </row>
        <row r="5551">
          <cell r="H5551">
            <v>1</v>
          </cell>
        </row>
        <row r="5552">
          <cell r="H5552">
            <v>1</v>
          </cell>
        </row>
        <row r="5553">
          <cell r="H5553">
            <v>1</v>
          </cell>
        </row>
        <row r="5554">
          <cell r="H5554">
            <v>1</v>
          </cell>
        </row>
        <row r="5555">
          <cell r="H5555">
            <v>1</v>
          </cell>
        </row>
        <row r="5556">
          <cell r="H5556">
            <v>1</v>
          </cell>
        </row>
        <row r="5557">
          <cell r="H5557">
            <v>1</v>
          </cell>
        </row>
        <row r="5558">
          <cell r="H5558">
            <v>1</v>
          </cell>
        </row>
        <row r="5559">
          <cell r="H5559">
            <v>1</v>
          </cell>
        </row>
        <row r="5560">
          <cell r="H5560">
            <v>1</v>
          </cell>
        </row>
        <row r="5561">
          <cell r="H5561">
            <v>1</v>
          </cell>
        </row>
        <row r="5562">
          <cell r="H5562">
            <v>1</v>
          </cell>
        </row>
        <row r="5563">
          <cell r="H5563">
            <v>1</v>
          </cell>
        </row>
        <row r="5564">
          <cell r="H5564">
            <v>1</v>
          </cell>
        </row>
        <row r="5565">
          <cell r="H5565">
            <v>1</v>
          </cell>
        </row>
        <row r="5566">
          <cell r="H5566">
            <v>1</v>
          </cell>
        </row>
        <row r="5567">
          <cell r="H5567">
            <v>1</v>
          </cell>
        </row>
        <row r="5568">
          <cell r="H5568">
            <v>1</v>
          </cell>
        </row>
        <row r="5569">
          <cell r="H5569">
            <v>1</v>
          </cell>
        </row>
        <row r="5570">
          <cell r="H5570">
            <v>1</v>
          </cell>
        </row>
        <row r="5571">
          <cell r="H5571">
            <v>1</v>
          </cell>
        </row>
        <row r="5572">
          <cell r="H5572">
            <v>1</v>
          </cell>
        </row>
        <row r="5573">
          <cell r="H5573">
            <v>1</v>
          </cell>
        </row>
        <row r="5574">
          <cell r="H5574">
            <v>1</v>
          </cell>
        </row>
        <row r="5575">
          <cell r="H5575">
            <v>1</v>
          </cell>
        </row>
        <row r="5576">
          <cell r="H5576">
            <v>1</v>
          </cell>
        </row>
        <row r="5577">
          <cell r="H5577">
            <v>1</v>
          </cell>
        </row>
        <row r="5578">
          <cell r="H5578">
            <v>1</v>
          </cell>
        </row>
        <row r="5579">
          <cell r="H5579">
            <v>1</v>
          </cell>
        </row>
        <row r="5580">
          <cell r="H5580">
            <v>1</v>
          </cell>
        </row>
        <row r="5581">
          <cell r="H5581">
            <v>1</v>
          </cell>
        </row>
        <row r="5582">
          <cell r="H5582">
            <v>1</v>
          </cell>
        </row>
        <row r="5583">
          <cell r="H5583">
            <v>1</v>
          </cell>
        </row>
        <row r="5584">
          <cell r="H5584">
            <v>1</v>
          </cell>
        </row>
        <row r="5585">
          <cell r="H5585">
            <v>1</v>
          </cell>
        </row>
        <row r="5586">
          <cell r="H5586">
            <v>1</v>
          </cell>
        </row>
        <row r="5587">
          <cell r="H5587">
            <v>1</v>
          </cell>
        </row>
        <row r="5588">
          <cell r="H5588">
            <v>1</v>
          </cell>
        </row>
        <row r="5589">
          <cell r="H5589">
            <v>1</v>
          </cell>
        </row>
        <row r="5590">
          <cell r="H5590">
            <v>1</v>
          </cell>
        </row>
        <row r="5591">
          <cell r="H5591">
            <v>1</v>
          </cell>
        </row>
        <row r="5592">
          <cell r="H5592">
            <v>1</v>
          </cell>
        </row>
        <row r="5593">
          <cell r="H5593">
            <v>1</v>
          </cell>
        </row>
        <row r="5594">
          <cell r="H5594">
            <v>1</v>
          </cell>
        </row>
        <row r="5595">
          <cell r="H5595">
            <v>1</v>
          </cell>
        </row>
        <row r="5596">
          <cell r="H5596">
            <v>1</v>
          </cell>
        </row>
        <row r="5597">
          <cell r="H5597">
            <v>1</v>
          </cell>
        </row>
        <row r="5598">
          <cell r="H5598">
            <v>1</v>
          </cell>
        </row>
        <row r="5599">
          <cell r="H5599">
            <v>1</v>
          </cell>
        </row>
        <row r="5600">
          <cell r="H5600">
            <v>1</v>
          </cell>
        </row>
        <row r="5601">
          <cell r="H5601">
            <v>1</v>
          </cell>
        </row>
        <row r="5602">
          <cell r="H5602">
            <v>1</v>
          </cell>
        </row>
        <row r="5603">
          <cell r="H5603">
            <v>1</v>
          </cell>
        </row>
        <row r="5604">
          <cell r="H5604">
            <v>1</v>
          </cell>
        </row>
        <row r="5605">
          <cell r="H5605">
            <v>1</v>
          </cell>
        </row>
        <row r="5606">
          <cell r="H5606">
            <v>1</v>
          </cell>
        </row>
        <row r="5607">
          <cell r="H5607">
            <v>1</v>
          </cell>
        </row>
        <row r="5608">
          <cell r="H5608">
            <v>1</v>
          </cell>
        </row>
        <row r="5609">
          <cell r="H5609">
            <v>1</v>
          </cell>
        </row>
        <row r="5610">
          <cell r="H5610">
            <v>1</v>
          </cell>
        </row>
        <row r="5611">
          <cell r="H5611">
            <v>1</v>
          </cell>
        </row>
        <row r="5612">
          <cell r="H5612">
            <v>1</v>
          </cell>
        </row>
        <row r="5613">
          <cell r="H5613">
            <v>1</v>
          </cell>
        </row>
        <row r="5614">
          <cell r="H5614">
            <v>1</v>
          </cell>
        </row>
        <row r="5615">
          <cell r="H5615">
            <v>1</v>
          </cell>
        </row>
        <row r="5616">
          <cell r="H5616">
            <v>1</v>
          </cell>
        </row>
        <row r="5617">
          <cell r="H5617">
            <v>1</v>
          </cell>
        </row>
        <row r="5618">
          <cell r="H5618">
            <v>1</v>
          </cell>
        </row>
        <row r="5619">
          <cell r="H5619">
            <v>1</v>
          </cell>
        </row>
        <row r="5620">
          <cell r="H5620">
            <v>1</v>
          </cell>
        </row>
        <row r="5621">
          <cell r="H5621">
            <v>1</v>
          </cell>
        </row>
        <row r="5622">
          <cell r="H5622">
            <v>1</v>
          </cell>
        </row>
        <row r="5623">
          <cell r="H5623">
            <v>1</v>
          </cell>
        </row>
        <row r="5624">
          <cell r="H5624">
            <v>1</v>
          </cell>
        </row>
        <row r="5625">
          <cell r="H5625">
            <v>1</v>
          </cell>
        </row>
        <row r="5626">
          <cell r="H5626">
            <v>1</v>
          </cell>
        </row>
        <row r="5627">
          <cell r="H5627">
            <v>1</v>
          </cell>
        </row>
        <row r="5628">
          <cell r="H5628">
            <v>1</v>
          </cell>
        </row>
        <row r="5629">
          <cell r="H5629">
            <v>1</v>
          </cell>
        </row>
        <row r="5630">
          <cell r="H5630">
            <v>1</v>
          </cell>
        </row>
        <row r="5631">
          <cell r="H5631">
            <v>1</v>
          </cell>
        </row>
        <row r="5632">
          <cell r="H5632">
            <v>1</v>
          </cell>
        </row>
        <row r="5633">
          <cell r="H5633">
            <v>0</v>
          </cell>
        </row>
        <row r="5634">
          <cell r="H5634">
            <v>1</v>
          </cell>
        </row>
        <row r="5635">
          <cell r="H5635">
            <v>1</v>
          </cell>
        </row>
        <row r="5636">
          <cell r="H5636">
            <v>1</v>
          </cell>
        </row>
        <row r="5637">
          <cell r="H5637">
            <v>1</v>
          </cell>
        </row>
        <row r="5638">
          <cell r="H5638">
            <v>0</v>
          </cell>
        </row>
        <row r="5639">
          <cell r="H5639">
            <v>1</v>
          </cell>
        </row>
        <row r="5640">
          <cell r="H5640">
            <v>1</v>
          </cell>
        </row>
        <row r="5641">
          <cell r="H5641">
            <v>1</v>
          </cell>
        </row>
        <row r="5642">
          <cell r="H5642">
            <v>1</v>
          </cell>
        </row>
        <row r="5643">
          <cell r="H5643">
            <v>1</v>
          </cell>
        </row>
        <row r="5644">
          <cell r="H5644">
            <v>1</v>
          </cell>
        </row>
        <row r="5645">
          <cell r="H5645">
            <v>1</v>
          </cell>
        </row>
        <row r="5646">
          <cell r="H5646">
            <v>1</v>
          </cell>
        </row>
        <row r="5647">
          <cell r="H5647">
            <v>1</v>
          </cell>
        </row>
        <row r="5648">
          <cell r="H5648">
            <v>1</v>
          </cell>
        </row>
        <row r="5649">
          <cell r="H5649">
            <v>1</v>
          </cell>
        </row>
        <row r="5650">
          <cell r="H5650">
            <v>1</v>
          </cell>
        </row>
        <row r="5651">
          <cell r="H5651">
            <v>1</v>
          </cell>
        </row>
        <row r="5652">
          <cell r="H5652">
            <v>1</v>
          </cell>
        </row>
        <row r="5653">
          <cell r="H5653">
            <v>1</v>
          </cell>
        </row>
        <row r="5654">
          <cell r="H5654">
            <v>1</v>
          </cell>
        </row>
        <row r="5655">
          <cell r="H5655">
            <v>1</v>
          </cell>
        </row>
        <row r="5656">
          <cell r="H5656">
            <v>1</v>
          </cell>
        </row>
        <row r="5657">
          <cell r="H5657">
            <v>1</v>
          </cell>
        </row>
        <row r="5658">
          <cell r="H5658">
            <v>1</v>
          </cell>
        </row>
        <row r="5659">
          <cell r="H5659">
            <v>1</v>
          </cell>
        </row>
        <row r="5660">
          <cell r="H5660">
            <v>1</v>
          </cell>
        </row>
        <row r="5661">
          <cell r="H5661">
            <v>1</v>
          </cell>
        </row>
        <row r="5662">
          <cell r="H5662">
            <v>1</v>
          </cell>
        </row>
        <row r="5663">
          <cell r="H5663">
            <v>1</v>
          </cell>
        </row>
        <row r="5664">
          <cell r="H5664">
            <v>1</v>
          </cell>
        </row>
        <row r="5665">
          <cell r="H5665">
            <v>0</v>
          </cell>
        </row>
        <row r="5666">
          <cell r="H5666">
            <v>1</v>
          </cell>
        </row>
        <row r="5667">
          <cell r="H5667">
            <v>1</v>
          </cell>
        </row>
        <row r="5668">
          <cell r="H5668">
            <v>1</v>
          </cell>
        </row>
        <row r="5669">
          <cell r="H5669">
            <v>1</v>
          </cell>
        </row>
        <row r="5670">
          <cell r="H5670">
            <v>1</v>
          </cell>
        </row>
        <row r="5671">
          <cell r="H5671">
            <v>1</v>
          </cell>
        </row>
        <row r="5672">
          <cell r="H5672">
            <v>1</v>
          </cell>
        </row>
        <row r="5673">
          <cell r="H5673">
            <v>1</v>
          </cell>
        </row>
        <row r="5674">
          <cell r="H5674">
            <v>1</v>
          </cell>
        </row>
        <row r="5675">
          <cell r="H5675">
            <v>1</v>
          </cell>
        </row>
        <row r="5676">
          <cell r="H5676">
            <v>1</v>
          </cell>
        </row>
        <row r="5677">
          <cell r="H5677">
            <v>1</v>
          </cell>
        </row>
        <row r="5678">
          <cell r="H5678">
            <v>1</v>
          </cell>
        </row>
        <row r="5679">
          <cell r="H5679">
            <v>1</v>
          </cell>
        </row>
        <row r="5680">
          <cell r="H5680">
            <v>1</v>
          </cell>
        </row>
        <row r="5681">
          <cell r="H5681">
            <v>1</v>
          </cell>
        </row>
        <row r="5682">
          <cell r="H5682">
            <v>1</v>
          </cell>
        </row>
        <row r="5683">
          <cell r="H5683">
            <v>1</v>
          </cell>
        </row>
        <row r="5684">
          <cell r="H5684">
            <v>1</v>
          </cell>
        </row>
        <row r="5685">
          <cell r="H5685">
            <v>1</v>
          </cell>
        </row>
        <row r="5686">
          <cell r="H5686">
            <v>1</v>
          </cell>
        </row>
        <row r="5687">
          <cell r="H5687">
            <v>1</v>
          </cell>
        </row>
        <row r="5688">
          <cell r="H5688">
            <v>1</v>
          </cell>
        </row>
        <row r="5689">
          <cell r="H5689">
            <v>1</v>
          </cell>
        </row>
        <row r="5690">
          <cell r="H5690">
            <v>1</v>
          </cell>
        </row>
        <row r="5691">
          <cell r="H5691">
            <v>1</v>
          </cell>
        </row>
        <row r="5692">
          <cell r="H5692">
            <v>1</v>
          </cell>
        </row>
        <row r="5693">
          <cell r="H5693">
            <v>1</v>
          </cell>
        </row>
        <row r="5694">
          <cell r="H5694">
            <v>1</v>
          </cell>
        </row>
        <row r="5695">
          <cell r="H5695">
            <v>1</v>
          </cell>
        </row>
        <row r="5696">
          <cell r="H5696">
            <v>1</v>
          </cell>
        </row>
        <row r="5697">
          <cell r="H5697">
            <v>1</v>
          </cell>
        </row>
        <row r="5698">
          <cell r="H5698">
            <v>1</v>
          </cell>
        </row>
        <row r="5699">
          <cell r="H5699">
            <v>1</v>
          </cell>
        </row>
        <row r="5700">
          <cell r="H5700">
            <v>1</v>
          </cell>
        </row>
        <row r="5701">
          <cell r="H5701">
            <v>1</v>
          </cell>
        </row>
        <row r="5702">
          <cell r="H5702">
            <v>1</v>
          </cell>
        </row>
        <row r="5703">
          <cell r="H5703">
            <v>1</v>
          </cell>
        </row>
        <row r="5704">
          <cell r="H5704">
            <v>1</v>
          </cell>
        </row>
        <row r="5705">
          <cell r="H5705">
            <v>1</v>
          </cell>
        </row>
        <row r="5706">
          <cell r="H5706">
            <v>1</v>
          </cell>
        </row>
        <row r="5707">
          <cell r="H5707">
            <v>1</v>
          </cell>
        </row>
        <row r="5708">
          <cell r="H5708">
            <v>1</v>
          </cell>
        </row>
        <row r="5709">
          <cell r="H5709">
            <v>1</v>
          </cell>
        </row>
        <row r="5710">
          <cell r="H5710">
            <v>1</v>
          </cell>
        </row>
        <row r="5711">
          <cell r="H5711">
            <v>1</v>
          </cell>
        </row>
        <row r="5712">
          <cell r="H5712">
            <v>1</v>
          </cell>
        </row>
        <row r="5713">
          <cell r="H5713">
            <v>1</v>
          </cell>
        </row>
        <row r="5714">
          <cell r="H5714">
            <v>1</v>
          </cell>
        </row>
        <row r="5715">
          <cell r="H5715">
            <v>1</v>
          </cell>
        </row>
        <row r="5716">
          <cell r="H5716">
            <v>1</v>
          </cell>
        </row>
        <row r="5717">
          <cell r="H5717">
            <v>1</v>
          </cell>
        </row>
        <row r="5718">
          <cell r="H5718">
            <v>0</v>
          </cell>
        </row>
        <row r="5719">
          <cell r="H5719">
            <v>1</v>
          </cell>
        </row>
        <row r="5720">
          <cell r="H5720">
            <v>1</v>
          </cell>
        </row>
        <row r="5721">
          <cell r="H5721">
            <v>1</v>
          </cell>
        </row>
        <row r="5722">
          <cell r="H5722">
            <v>1</v>
          </cell>
        </row>
        <row r="5723">
          <cell r="H5723">
            <v>1</v>
          </cell>
        </row>
        <row r="5724">
          <cell r="H5724">
            <v>1</v>
          </cell>
        </row>
        <row r="5725">
          <cell r="H5725">
            <v>1</v>
          </cell>
        </row>
        <row r="5726">
          <cell r="H5726">
            <v>1</v>
          </cell>
        </row>
        <row r="5727">
          <cell r="H5727">
            <v>1</v>
          </cell>
        </row>
        <row r="5728">
          <cell r="H5728">
            <v>1</v>
          </cell>
        </row>
        <row r="5729">
          <cell r="H5729">
            <v>1</v>
          </cell>
        </row>
        <row r="5730">
          <cell r="H5730">
            <v>1</v>
          </cell>
        </row>
        <row r="5731">
          <cell r="H5731">
            <v>1</v>
          </cell>
        </row>
        <row r="5732">
          <cell r="H5732">
            <v>1</v>
          </cell>
        </row>
        <row r="5733">
          <cell r="H5733">
            <v>1</v>
          </cell>
        </row>
        <row r="5734">
          <cell r="H5734">
            <v>1</v>
          </cell>
        </row>
        <row r="5735">
          <cell r="H5735">
            <v>1</v>
          </cell>
        </row>
        <row r="5736">
          <cell r="H5736">
            <v>1</v>
          </cell>
        </row>
        <row r="5737">
          <cell r="H5737">
            <v>1</v>
          </cell>
        </row>
        <row r="5738">
          <cell r="H5738">
            <v>1</v>
          </cell>
        </row>
        <row r="5739">
          <cell r="H5739">
            <v>1</v>
          </cell>
        </row>
        <row r="5740">
          <cell r="H5740">
            <v>1</v>
          </cell>
        </row>
        <row r="5741">
          <cell r="H5741">
            <v>1</v>
          </cell>
        </row>
        <row r="5742">
          <cell r="H5742">
            <v>1</v>
          </cell>
        </row>
        <row r="5743">
          <cell r="H5743">
            <v>1</v>
          </cell>
        </row>
        <row r="5744">
          <cell r="H5744">
            <v>1</v>
          </cell>
        </row>
        <row r="5745">
          <cell r="H5745">
            <v>1</v>
          </cell>
        </row>
        <row r="5746">
          <cell r="H5746">
            <v>1</v>
          </cell>
        </row>
        <row r="5747">
          <cell r="H5747">
            <v>1</v>
          </cell>
        </row>
        <row r="5748">
          <cell r="H5748">
            <v>1</v>
          </cell>
        </row>
        <row r="5749">
          <cell r="H5749">
            <v>1</v>
          </cell>
        </row>
        <row r="5750">
          <cell r="H5750">
            <v>1</v>
          </cell>
        </row>
        <row r="5751">
          <cell r="H5751">
            <v>1</v>
          </cell>
        </row>
        <row r="5752">
          <cell r="H5752">
            <v>1</v>
          </cell>
        </row>
        <row r="5753">
          <cell r="H5753">
            <v>1</v>
          </cell>
        </row>
        <row r="5754">
          <cell r="H5754">
            <v>1</v>
          </cell>
        </row>
        <row r="5755">
          <cell r="H5755">
            <v>1</v>
          </cell>
        </row>
        <row r="5756">
          <cell r="H5756">
            <v>1</v>
          </cell>
        </row>
        <row r="5757">
          <cell r="H5757">
            <v>1</v>
          </cell>
        </row>
        <row r="5758">
          <cell r="H5758">
            <v>1</v>
          </cell>
        </row>
        <row r="5759">
          <cell r="H5759">
            <v>0</v>
          </cell>
        </row>
        <row r="5760">
          <cell r="H5760">
            <v>1</v>
          </cell>
        </row>
        <row r="5761">
          <cell r="H5761">
            <v>1</v>
          </cell>
        </row>
        <row r="5762">
          <cell r="H5762">
            <v>1</v>
          </cell>
        </row>
        <row r="5763">
          <cell r="H5763">
            <v>1</v>
          </cell>
        </row>
        <row r="5764">
          <cell r="H5764">
            <v>1</v>
          </cell>
        </row>
        <row r="5765">
          <cell r="H5765">
            <v>1</v>
          </cell>
        </row>
        <row r="5766">
          <cell r="H5766">
            <v>1</v>
          </cell>
        </row>
        <row r="5767">
          <cell r="H5767">
            <v>1</v>
          </cell>
        </row>
        <row r="5768">
          <cell r="H5768">
            <v>1</v>
          </cell>
        </row>
        <row r="5769">
          <cell r="H5769">
            <v>1</v>
          </cell>
        </row>
        <row r="5770">
          <cell r="H5770">
            <v>1</v>
          </cell>
        </row>
        <row r="5771">
          <cell r="H5771">
            <v>0</v>
          </cell>
        </row>
        <row r="5772">
          <cell r="H5772">
            <v>1</v>
          </cell>
        </row>
        <row r="5773">
          <cell r="H5773">
            <v>1</v>
          </cell>
        </row>
        <row r="5774">
          <cell r="H5774">
            <v>1</v>
          </cell>
        </row>
        <row r="5775">
          <cell r="H5775">
            <v>1</v>
          </cell>
        </row>
        <row r="5776">
          <cell r="H5776">
            <v>1</v>
          </cell>
        </row>
        <row r="5777">
          <cell r="H5777">
            <v>1</v>
          </cell>
        </row>
        <row r="5778">
          <cell r="H5778">
            <v>1</v>
          </cell>
        </row>
        <row r="5779">
          <cell r="H5779">
            <v>1</v>
          </cell>
        </row>
        <row r="5780">
          <cell r="H5780">
            <v>1</v>
          </cell>
        </row>
        <row r="5781">
          <cell r="H5781">
            <v>1</v>
          </cell>
        </row>
        <row r="5782">
          <cell r="H5782">
            <v>1</v>
          </cell>
        </row>
        <row r="5783">
          <cell r="H5783">
            <v>1</v>
          </cell>
        </row>
        <row r="5784">
          <cell r="H5784">
            <v>1</v>
          </cell>
        </row>
        <row r="5785">
          <cell r="H5785">
            <v>1</v>
          </cell>
        </row>
        <row r="5786">
          <cell r="H5786">
            <v>1</v>
          </cell>
        </row>
        <row r="5787">
          <cell r="H5787">
            <v>1</v>
          </cell>
        </row>
        <row r="5788">
          <cell r="H5788">
            <v>1</v>
          </cell>
        </row>
        <row r="5789">
          <cell r="H5789">
            <v>1</v>
          </cell>
        </row>
        <row r="5790">
          <cell r="H5790">
            <v>1</v>
          </cell>
        </row>
        <row r="5791">
          <cell r="H5791">
            <v>1</v>
          </cell>
        </row>
        <row r="5792">
          <cell r="H5792">
            <v>1</v>
          </cell>
        </row>
        <row r="5793">
          <cell r="H5793">
            <v>1</v>
          </cell>
        </row>
        <row r="5794">
          <cell r="H5794">
            <v>1</v>
          </cell>
        </row>
        <row r="5795">
          <cell r="H5795">
            <v>1</v>
          </cell>
        </row>
        <row r="5796">
          <cell r="H5796">
            <v>1</v>
          </cell>
        </row>
        <row r="5797">
          <cell r="H5797">
            <v>1</v>
          </cell>
        </row>
        <row r="5798">
          <cell r="H5798">
            <v>1</v>
          </cell>
        </row>
        <row r="5799">
          <cell r="H5799">
            <v>1</v>
          </cell>
        </row>
        <row r="5800">
          <cell r="H5800">
            <v>1</v>
          </cell>
        </row>
        <row r="5801">
          <cell r="H5801">
            <v>1</v>
          </cell>
        </row>
        <row r="5802">
          <cell r="H5802">
            <v>1</v>
          </cell>
        </row>
        <row r="5803">
          <cell r="H5803">
            <v>1</v>
          </cell>
        </row>
        <row r="5804">
          <cell r="H5804">
            <v>1</v>
          </cell>
        </row>
        <row r="5805">
          <cell r="H5805">
            <v>1</v>
          </cell>
        </row>
        <row r="5806">
          <cell r="H5806">
            <v>1</v>
          </cell>
        </row>
        <row r="5807">
          <cell r="H5807">
            <v>1</v>
          </cell>
        </row>
        <row r="5808">
          <cell r="H5808">
            <v>1</v>
          </cell>
        </row>
        <row r="5809">
          <cell r="H5809">
            <v>1</v>
          </cell>
        </row>
        <row r="5810">
          <cell r="H5810">
            <v>1</v>
          </cell>
        </row>
        <row r="5811">
          <cell r="H5811">
            <v>1</v>
          </cell>
        </row>
        <row r="5812">
          <cell r="H5812">
            <v>1</v>
          </cell>
        </row>
        <row r="5813">
          <cell r="H5813">
            <v>1</v>
          </cell>
        </row>
        <row r="5814">
          <cell r="H5814">
            <v>1</v>
          </cell>
        </row>
        <row r="5815">
          <cell r="H5815">
            <v>1</v>
          </cell>
        </row>
        <row r="5816">
          <cell r="H5816">
            <v>1</v>
          </cell>
        </row>
        <row r="5817">
          <cell r="H5817">
            <v>1</v>
          </cell>
        </row>
        <row r="5818">
          <cell r="H5818">
            <v>1</v>
          </cell>
        </row>
        <row r="5819">
          <cell r="H5819">
            <v>1</v>
          </cell>
        </row>
        <row r="5820">
          <cell r="H5820">
            <v>1</v>
          </cell>
        </row>
        <row r="5821">
          <cell r="H5821">
            <v>1</v>
          </cell>
        </row>
        <row r="5822">
          <cell r="H5822">
            <v>1</v>
          </cell>
        </row>
        <row r="5823">
          <cell r="H5823">
            <v>1</v>
          </cell>
        </row>
        <row r="5824">
          <cell r="H5824">
            <v>1</v>
          </cell>
        </row>
        <row r="5825">
          <cell r="H5825">
            <v>1</v>
          </cell>
        </row>
        <row r="5826">
          <cell r="H5826">
            <v>1</v>
          </cell>
        </row>
        <row r="5827">
          <cell r="H5827">
            <v>1</v>
          </cell>
        </row>
        <row r="5828">
          <cell r="H5828">
            <v>1</v>
          </cell>
        </row>
        <row r="5829">
          <cell r="H5829">
            <v>1</v>
          </cell>
        </row>
        <row r="5830">
          <cell r="H5830">
            <v>1</v>
          </cell>
        </row>
        <row r="5831">
          <cell r="H5831">
            <v>1</v>
          </cell>
        </row>
        <row r="5832">
          <cell r="H5832">
            <v>1</v>
          </cell>
        </row>
        <row r="5833">
          <cell r="H5833">
            <v>1</v>
          </cell>
        </row>
        <row r="5834">
          <cell r="H5834">
            <v>1</v>
          </cell>
        </row>
        <row r="5835">
          <cell r="H5835">
            <v>1</v>
          </cell>
        </row>
        <row r="5836">
          <cell r="H5836">
            <v>1</v>
          </cell>
        </row>
        <row r="5837">
          <cell r="H5837">
            <v>1</v>
          </cell>
        </row>
        <row r="5838">
          <cell r="H5838">
            <v>1</v>
          </cell>
        </row>
        <row r="5839">
          <cell r="H5839">
            <v>1</v>
          </cell>
        </row>
        <row r="5840">
          <cell r="H5840">
            <v>1</v>
          </cell>
        </row>
        <row r="5841">
          <cell r="H5841">
            <v>1</v>
          </cell>
        </row>
        <row r="5842">
          <cell r="H5842">
            <v>1</v>
          </cell>
        </row>
        <row r="5843">
          <cell r="H5843">
            <v>1</v>
          </cell>
        </row>
        <row r="5844">
          <cell r="H5844">
            <v>1</v>
          </cell>
        </row>
        <row r="5845">
          <cell r="H5845">
            <v>1</v>
          </cell>
        </row>
        <row r="5846">
          <cell r="H5846">
            <v>1</v>
          </cell>
        </row>
        <row r="5847">
          <cell r="H5847">
            <v>1</v>
          </cell>
        </row>
        <row r="5848">
          <cell r="H5848">
            <v>1</v>
          </cell>
        </row>
        <row r="5849">
          <cell r="H5849">
            <v>1</v>
          </cell>
        </row>
        <row r="5850">
          <cell r="H5850">
            <v>1</v>
          </cell>
        </row>
        <row r="5851">
          <cell r="H5851">
            <v>1</v>
          </cell>
        </row>
        <row r="5852">
          <cell r="H5852">
            <v>1</v>
          </cell>
        </row>
        <row r="5853">
          <cell r="H5853">
            <v>1</v>
          </cell>
        </row>
        <row r="5854">
          <cell r="H5854">
            <v>1</v>
          </cell>
        </row>
        <row r="5855">
          <cell r="H5855">
            <v>1</v>
          </cell>
        </row>
        <row r="5856">
          <cell r="H5856">
            <v>1</v>
          </cell>
        </row>
        <row r="5857">
          <cell r="H5857">
            <v>1</v>
          </cell>
        </row>
        <row r="5858">
          <cell r="H5858">
            <v>1</v>
          </cell>
        </row>
        <row r="5859">
          <cell r="H5859">
            <v>1</v>
          </cell>
        </row>
        <row r="5860">
          <cell r="H5860">
            <v>1</v>
          </cell>
        </row>
        <row r="5861">
          <cell r="H5861">
            <v>1</v>
          </cell>
        </row>
        <row r="5862">
          <cell r="H5862">
            <v>1</v>
          </cell>
        </row>
        <row r="5863">
          <cell r="H5863">
            <v>1</v>
          </cell>
        </row>
        <row r="5864">
          <cell r="H5864">
            <v>1</v>
          </cell>
        </row>
        <row r="5865">
          <cell r="H5865">
            <v>1</v>
          </cell>
        </row>
        <row r="5866">
          <cell r="H5866">
            <v>1</v>
          </cell>
        </row>
        <row r="5867">
          <cell r="H5867">
            <v>1</v>
          </cell>
        </row>
        <row r="5868">
          <cell r="H5868">
            <v>1</v>
          </cell>
        </row>
        <row r="5869">
          <cell r="H5869">
            <v>1</v>
          </cell>
        </row>
        <row r="5870">
          <cell r="H5870">
            <v>1</v>
          </cell>
        </row>
        <row r="5871">
          <cell r="H5871">
            <v>0</v>
          </cell>
        </row>
        <row r="5872">
          <cell r="H5872">
            <v>1</v>
          </cell>
        </row>
        <row r="5873">
          <cell r="H5873">
            <v>1</v>
          </cell>
        </row>
        <row r="5874">
          <cell r="H5874">
            <v>1</v>
          </cell>
        </row>
        <row r="5875">
          <cell r="H5875">
            <v>1</v>
          </cell>
        </row>
        <row r="5876">
          <cell r="H5876">
            <v>1</v>
          </cell>
        </row>
        <row r="5877">
          <cell r="H5877">
            <v>1</v>
          </cell>
        </row>
        <row r="5878">
          <cell r="H5878">
            <v>1</v>
          </cell>
        </row>
        <row r="5879">
          <cell r="H5879">
            <v>1</v>
          </cell>
        </row>
        <row r="5880">
          <cell r="H5880">
            <v>1</v>
          </cell>
        </row>
        <row r="5881">
          <cell r="H5881">
            <v>1</v>
          </cell>
        </row>
        <row r="5882">
          <cell r="H5882">
            <v>1</v>
          </cell>
        </row>
        <row r="5883">
          <cell r="H5883">
            <v>1</v>
          </cell>
        </row>
        <row r="5884">
          <cell r="H5884">
            <v>1</v>
          </cell>
        </row>
        <row r="5885">
          <cell r="H5885">
            <v>1</v>
          </cell>
        </row>
        <row r="5886">
          <cell r="H5886">
            <v>1</v>
          </cell>
        </row>
        <row r="5887">
          <cell r="H5887">
            <v>1</v>
          </cell>
        </row>
        <row r="5888">
          <cell r="H5888">
            <v>1</v>
          </cell>
        </row>
        <row r="5889">
          <cell r="H5889">
            <v>1</v>
          </cell>
        </row>
        <row r="5890">
          <cell r="H5890">
            <v>1</v>
          </cell>
        </row>
        <row r="5891">
          <cell r="H5891">
            <v>1</v>
          </cell>
        </row>
        <row r="5892">
          <cell r="H5892">
            <v>1</v>
          </cell>
        </row>
        <row r="5893">
          <cell r="H5893">
            <v>0</v>
          </cell>
        </row>
        <row r="5894">
          <cell r="H5894">
            <v>1</v>
          </cell>
        </row>
        <row r="5895">
          <cell r="H5895">
            <v>1</v>
          </cell>
        </row>
        <row r="5896">
          <cell r="H5896">
            <v>1</v>
          </cell>
        </row>
        <row r="5897">
          <cell r="H5897">
            <v>1</v>
          </cell>
        </row>
        <row r="5898">
          <cell r="H5898">
            <v>1</v>
          </cell>
        </row>
        <row r="5899">
          <cell r="H5899">
            <v>1</v>
          </cell>
        </row>
        <row r="5900">
          <cell r="H5900">
            <v>1</v>
          </cell>
        </row>
        <row r="5901">
          <cell r="H5901">
            <v>1</v>
          </cell>
        </row>
        <row r="5902">
          <cell r="H5902">
            <v>1</v>
          </cell>
        </row>
        <row r="5903">
          <cell r="H5903">
            <v>1</v>
          </cell>
        </row>
        <row r="5904">
          <cell r="H5904">
            <v>1</v>
          </cell>
        </row>
        <row r="5905">
          <cell r="H5905">
            <v>1</v>
          </cell>
        </row>
        <row r="5906">
          <cell r="H5906">
            <v>1</v>
          </cell>
        </row>
        <row r="5907">
          <cell r="H5907">
            <v>1</v>
          </cell>
        </row>
        <row r="5908">
          <cell r="H5908">
            <v>1</v>
          </cell>
        </row>
        <row r="5909">
          <cell r="H5909">
            <v>1</v>
          </cell>
        </row>
        <row r="5910">
          <cell r="H5910">
            <v>0</v>
          </cell>
        </row>
        <row r="5911">
          <cell r="H5911">
            <v>1</v>
          </cell>
        </row>
        <row r="5912">
          <cell r="H5912">
            <v>1</v>
          </cell>
        </row>
        <row r="5913">
          <cell r="H5913">
            <v>1</v>
          </cell>
        </row>
        <row r="5914">
          <cell r="H5914">
            <v>1</v>
          </cell>
        </row>
        <row r="5915">
          <cell r="H5915">
            <v>1</v>
          </cell>
        </row>
        <row r="5916">
          <cell r="H5916">
            <v>1</v>
          </cell>
        </row>
        <row r="5917">
          <cell r="H5917">
            <v>1</v>
          </cell>
        </row>
        <row r="5918">
          <cell r="H5918">
            <v>1</v>
          </cell>
        </row>
        <row r="5919">
          <cell r="H5919">
            <v>1</v>
          </cell>
        </row>
        <row r="5920">
          <cell r="H5920">
            <v>1</v>
          </cell>
        </row>
        <row r="5921">
          <cell r="H5921">
            <v>1</v>
          </cell>
        </row>
        <row r="5922">
          <cell r="H5922">
            <v>1</v>
          </cell>
        </row>
        <row r="5923">
          <cell r="H5923">
            <v>1</v>
          </cell>
        </row>
        <row r="5924">
          <cell r="H5924">
            <v>1</v>
          </cell>
        </row>
        <row r="5925">
          <cell r="H5925">
            <v>1</v>
          </cell>
        </row>
        <row r="5926">
          <cell r="H5926">
            <v>1</v>
          </cell>
        </row>
        <row r="5927">
          <cell r="H5927">
            <v>1</v>
          </cell>
        </row>
        <row r="5928">
          <cell r="H5928">
            <v>1</v>
          </cell>
        </row>
        <row r="5929">
          <cell r="H5929">
            <v>1</v>
          </cell>
        </row>
        <row r="5930">
          <cell r="H5930">
            <v>1</v>
          </cell>
        </row>
        <row r="5931">
          <cell r="H5931">
            <v>1</v>
          </cell>
        </row>
        <row r="5932">
          <cell r="H5932">
            <v>1</v>
          </cell>
        </row>
        <row r="5933">
          <cell r="H5933">
            <v>1</v>
          </cell>
        </row>
        <row r="5934">
          <cell r="H5934">
            <v>1</v>
          </cell>
        </row>
        <row r="5935">
          <cell r="H5935">
            <v>1</v>
          </cell>
        </row>
        <row r="5936">
          <cell r="H5936">
            <v>1</v>
          </cell>
        </row>
        <row r="5937">
          <cell r="H5937">
            <v>1</v>
          </cell>
        </row>
        <row r="5938">
          <cell r="H5938">
            <v>1</v>
          </cell>
        </row>
        <row r="5939">
          <cell r="H5939">
            <v>1</v>
          </cell>
        </row>
        <row r="5940">
          <cell r="H5940">
            <v>1</v>
          </cell>
        </row>
        <row r="5941">
          <cell r="H5941">
            <v>1</v>
          </cell>
        </row>
        <row r="5942">
          <cell r="H5942">
            <v>1</v>
          </cell>
        </row>
        <row r="5943">
          <cell r="H5943">
            <v>1</v>
          </cell>
        </row>
        <row r="5944">
          <cell r="H5944">
            <v>1</v>
          </cell>
        </row>
        <row r="5945">
          <cell r="H5945">
            <v>1</v>
          </cell>
        </row>
        <row r="5946">
          <cell r="H5946">
            <v>1</v>
          </cell>
        </row>
        <row r="5947">
          <cell r="H5947">
            <v>1</v>
          </cell>
        </row>
        <row r="5948">
          <cell r="H5948">
            <v>1</v>
          </cell>
        </row>
        <row r="5949">
          <cell r="H5949">
            <v>1</v>
          </cell>
        </row>
        <row r="5950">
          <cell r="H5950">
            <v>1</v>
          </cell>
        </row>
        <row r="5951">
          <cell r="H5951">
            <v>1</v>
          </cell>
        </row>
        <row r="5952">
          <cell r="H5952">
            <v>1</v>
          </cell>
        </row>
        <row r="5953">
          <cell r="H5953">
            <v>1</v>
          </cell>
        </row>
        <row r="5954">
          <cell r="H5954">
            <v>1</v>
          </cell>
        </row>
        <row r="5955">
          <cell r="H5955">
            <v>1</v>
          </cell>
        </row>
        <row r="5956">
          <cell r="H5956">
            <v>1</v>
          </cell>
        </row>
        <row r="5957">
          <cell r="H5957">
            <v>1</v>
          </cell>
        </row>
        <row r="5958">
          <cell r="H5958">
            <v>1</v>
          </cell>
        </row>
        <row r="5959">
          <cell r="H5959">
            <v>1</v>
          </cell>
        </row>
        <row r="5960">
          <cell r="H5960">
            <v>1</v>
          </cell>
        </row>
        <row r="5961">
          <cell r="H5961">
            <v>1</v>
          </cell>
        </row>
        <row r="5962">
          <cell r="H5962">
            <v>1</v>
          </cell>
        </row>
        <row r="5963">
          <cell r="H5963">
            <v>1</v>
          </cell>
        </row>
        <row r="5964">
          <cell r="H5964">
            <v>1</v>
          </cell>
        </row>
        <row r="5965">
          <cell r="H5965">
            <v>1</v>
          </cell>
        </row>
        <row r="5966">
          <cell r="H5966">
            <v>1</v>
          </cell>
        </row>
        <row r="5967">
          <cell r="H5967">
            <v>1</v>
          </cell>
        </row>
        <row r="5968">
          <cell r="H5968">
            <v>1</v>
          </cell>
        </row>
        <row r="5969">
          <cell r="H5969">
            <v>1</v>
          </cell>
        </row>
        <row r="5970">
          <cell r="H5970">
            <v>1</v>
          </cell>
        </row>
        <row r="5971">
          <cell r="H5971">
            <v>1</v>
          </cell>
        </row>
        <row r="5972">
          <cell r="H5972">
            <v>1</v>
          </cell>
        </row>
        <row r="5973">
          <cell r="H5973">
            <v>1</v>
          </cell>
        </row>
        <row r="5974">
          <cell r="H5974">
            <v>1</v>
          </cell>
        </row>
        <row r="5975">
          <cell r="H5975">
            <v>1</v>
          </cell>
        </row>
        <row r="5976">
          <cell r="H5976">
            <v>1</v>
          </cell>
        </row>
        <row r="5977">
          <cell r="H5977">
            <v>1</v>
          </cell>
        </row>
        <row r="5978">
          <cell r="H5978">
            <v>1</v>
          </cell>
        </row>
        <row r="5979">
          <cell r="H5979">
            <v>1</v>
          </cell>
        </row>
        <row r="5980">
          <cell r="H5980">
            <v>1</v>
          </cell>
        </row>
        <row r="5981">
          <cell r="H5981">
            <v>1</v>
          </cell>
        </row>
        <row r="5982">
          <cell r="H5982">
            <v>1</v>
          </cell>
        </row>
        <row r="5983">
          <cell r="H5983">
            <v>1</v>
          </cell>
        </row>
        <row r="5984">
          <cell r="H5984">
            <v>1</v>
          </cell>
        </row>
        <row r="5985">
          <cell r="H5985">
            <v>1</v>
          </cell>
        </row>
        <row r="5986">
          <cell r="H5986">
            <v>1</v>
          </cell>
        </row>
        <row r="5987">
          <cell r="H5987">
            <v>1</v>
          </cell>
        </row>
        <row r="5988">
          <cell r="H5988">
            <v>1</v>
          </cell>
        </row>
        <row r="5989">
          <cell r="H5989">
            <v>1</v>
          </cell>
        </row>
        <row r="5990">
          <cell r="H5990">
            <v>1</v>
          </cell>
        </row>
        <row r="5991">
          <cell r="H5991">
            <v>1</v>
          </cell>
        </row>
        <row r="5992">
          <cell r="H5992">
            <v>1</v>
          </cell>
        </row>
        <row r="5993">
          <cell r="H5993">
            <v>1</v>
          </cell>
        </row>
        <row r="5994">
          <cell r="H5994">
            <v>1</v>
          </cell>
        </row>
        <row r="5995">
          <cell r="H5995">
            <v>1</v>
          </cell>
        </row>
        <row r="5996">
          <cell r="H5996">
            <v>1</v>
          </cell>
        </row>
        <row r="5997">
          <cell r="H5997">
            <v>1</v>
          </cell>
        </row>
        <row r="5998">
          <cell r="H5998">
            <v>1</v>
          </cell>
        </row>
        <row r="5999">
          <cell r="H5999">
            <v>1</v>
          </cell>
        </row>
        <row r="6000">
          <cell r="H6000">
            <v>1</v>
          </cell>
        </row>
        <row r="6001">
          <cell r="H6001">
            <v>1</v>
          </cell>
        </row>
        <row r="6002">
          <cell r="H6002">
            <v>1</v>
          </cell>
        </row>
        <row r="6003">
          <cell r="H6003">
            <v>1</v>
          </cell>
        </row>
        <row r="6004">
          <cell r="H6004">
            <v>1</v>
          </cell>
        </row>
        <row r="6005">
          <cell r="H6005">
            <v>1</v>
          </cell>
        </row>
        <row r="6006">
          <cell r="H6006">
            <v>1</v>
          </cell>
        </row>
        <row r="6007">
          <cell r="H6007">
            <v>1</v>
          </cell>
        </row>
        <row r="6008">
          <cell r="H6008">
            <v>1</v>
          </cell>
        </row>
        <row r="6009">
          <cell r="H6009">
            <v>1</v>
          </cell>
        </row>
        <row r="6010">
          <cell r="H6010">
            <v>1</v>
          </cell>
        </row>
        <row r="6011">
          <cell r="H6011">
            <v>1</v>
          </cell>
        </row>
        <row r="6012">
          <cell r="H6012">
            <v>1</v>
          </cell>
        </row>
        <row r="6013">
          <cell r="H6013">
            <v>1</v>
          </cell>
        </row>
        <row r="6014">
          <cell r="H6014">
            <v>1</v>
          </cell>
        </row>
        <row r="6015">
          <cell r="H6015">
            <v>1</v>
          </cell>
        </row>
        <row r="6016">
          <cell r="H6016">
            <v>1</v>
          </cell>
        </row>
        <row r="6017">
          <cell r="H6017">
            <v>1</v>
          </cell>
        </row>
        <row r="6018">
          <cell r="H6018">
            <v>1</v>
          </cell>
        </row>
        <row r="6019">
          <cell r="H6019">
            <v>1</v>
          </cell>
        </row>
        <row r="6020">
          <cell r="H6020">
            <v>1</v>
          </cell>
        </row>
        <row r="6021">
          <cell r="H6021">
            <v>1</v>
          </cell>
        </row>
        <row r="6022">
          <cell r="H6022">
            <v>1</v>
          </cell>
        </row>
        <row r="6023">
          <cell r="H6023">
            <v>1</v>
          </cell>
        </row>
        <row r="6024">
          <cell r="H6024">
            <v>1</v>
          </cell>
        </row>
        <row r="6025">
          <cell r="H6025">
            <v>1</v>
          </cell>
        </row>
        <row r="6026">
          <cell r="H6026">
            <v>1</v>
          </cell>
        </row>
        <row r="6027">
          <cell r="H6027">
            <v>1</v>
          </cell>
        </row>
        <row r="6028">
          <cell r="H6028">
            <v>1</v>
          </cell>
        </row>
        <row r="6029">
          <cell r="H6029">
            <v>1</v>
          </cell>
        </row>
        <row r="6030">
          <cell r="H6030">
            <v>1</v>
          </cell>
        </row>
        <row r="6031">
          <cell r="H6031">
            <v>1</v>
          </cell>
        </row>
        <row r="6032">
          <cell r="H6032">
            <v>1</v>
          </cell>
        </row>
        <row r="6033">
          <cell r="H6033">
            <v>1</v>
          </cell>
        </row>
        <row r="6034">
          <cell r="H6034">
            <v>1</v>
          </cell>
        </row>
        <row r="6035">
          <cell r="H6035">
            <v>1</v>
          </cell>
        </row>
        <row r="6036">
          <cell r="H6036">
            <v>1</v>
          </cell>
        </row>
        <row r="6037">
          <cell r="H6037">
            <v>1</v>
          </cell>
        </row>
        <row r="6038">
          <cell r="H6038">
            <v>1</v>
          </cell>
        </row>
        <row r="6039">
          <cell r="H6039">
            <v>1</v>
          </cell>
        </row>
        <row r="6040">
          <cell r="H6040">
            <v>1</v>
          </cell>
        </row>
        <row r="6041">
          <cell r="H6041">
            <v>1</v>
          </cell>
        </row>
        <row r="6042">
          <cell r="H6042">
            <v>1</v>
          </cell>
        </row>
        <row r="6043">
          <cell r="H6043">
            <v>1</v>
          </cell>
        </row>
        <row r="6044">
          <cell r="H6044">
            <v>1</v>
          </cell>
        </row>
        <row r="6045">
          <cell r="H6045">
            <v>1</v>
          </cell>
        </row>
        <row r="6046">
          <cell r="H6046">
            <v>1</v>
          </cell>
        </row>
        <row r="6047">
          <cell r="H6047">
            <v>1</v>
          </cell>
        </row>
        <row r="6048">
          <cell r="H6048">
            <v>1</v>
          </cell>
        </row>
        <row r="6049">
          <cell r="H6049">
            <v>1</v>
          </cell>
        </row>
        <row r="6050">
          <cell r="H6050">
            <v>0</v>
          </cell>
        </row>
        <row r="6051">
          <cell r="H6051">
            <v>1</v>
          </cell>
        </row>
        <row r="6052">
          <cell r="H6052">
            <v>1</v>
          </cell>
        </row>
        <row r="6053">
          <cell r="H6053">
            <v>1</v>
          </cell>
        </row>
        <row r="6054">
          <cell r="H6054">
            <v>0</v>
          </cell>
        </row>
        <row r="6055">
          <cell r="H6055">
            <v>1</v>
          </cell>
        </row>
        <row r="6056">
          <cell r="H6056">
            <v>1</v>
          </cell>
        </row>
        <row r="6057">
          <cell r="H6057">
            <v>1</v>
          </cell>
        </row>
        <row r="6058">
          <cell r="H6058">
            <v>1</v>
          </cell>
        </row>
        <row r="6059">
          <cell r="H6059">
            <v>1</v>
          </cell>
        </row>
        <row r="6060">
          <cell r="H6060">
            <v>1</v>
          </cell>
        </row>
        <row r="6061">
          <cell r="H6061">
            <v>1</v>
          </cell>
        </row>
        <row r="6062">
          <cell r="H6062">
            <v>1</v>
          </cell>
        </row>
        <row r="6063">
          <cell r="H6063">
            <v>1</v>
          </cell>
        </row>
        <row r="6064">
          <cell r="H6064">
            <v>1</v>
          </cell>
        </row>
        <row r="6065">
          <cell r="H6065">
            <v>1</v>
          </cell>
        </row>
        <row r="6066">
          <cell r="H6066">
            <v>1</v>
          </cell>
        </row>
        <row r="6067">
          <cell r="H6067">
            <v>1</v>
          </cell>
        </row>
        <row r="6068">
          <cell r="H6068">
            <v>1</v>
          </cell>
        </row>
        <row r="6069">
          <cell r="H6069">
            <v>0</v>
          </cell>
        </row>
        <row r="6070">
          <cell r="H6070">
            <v>1</v>
          </cell>
        </row>
        <row r="6071">
          <cell r="H6071">
            <v>1</v>
          </cell>
        </row>
        <row r="6072">
          <cell r="H6072">
            <v>1</v>
          </cell>
        </row>
        <row r="6073">
          <cell r="H6073">
            <v>1</v>
          </cell>
        </row>
        <row r="6074">
          <cell r="H6074">
            <v>1</v>
          </cell>
        </row>
        <row r="6075">
          <cell r="H6075">
            <v>1</v>
          </cell>
        </row>
        <row r="6076">
          <cell r="H6076">
            <v>0</v>
          </cell>
        </row>
        <row r="6077">
          <cell r="H6077">
            <v>1</v>
          </cell>
        </row>
        <row r="6078">
          <cell r="H6078">
            <v>1</v>
          </cell>
        </row>
        <row r="6079">
          <cell r="H6079">
            <v>1</v>
          </cell>
        </row>
        <row r="6080">
          <cell r="H6080">
            <v>1</v>
          </cell>
        </row>
        <row r="6081">
          <cell r="H6081">
            <v>1</v>
          </cell>
        </row>
        <row r="6082">
          <cell r="H6082">
            <v>1</v>
          </cell>
        </row>
        <row r="6083">
          <cell r="H6083">
            <v>1</v>
          </cell>
        </row>
        <row r="6084">
          <cell r="H6084">
            <v>1</v>
          </cell>
        </row>
        <row r="6085">
          <cell r="H6085">
            <v>1</v>
          </cell>
        </row>
        <row r="6086">
          <cell r="H6086">
            <v>0</v>
          </cell>
        </row>
        <row r="6087">
          <cell r="H6087">
            <v>1</v>
          </cell>
        </row>
        <row r="6088">
          <cell r="H6088">
            <v>0</v>
          </cell>
        </row>
        <row r="6089">
          <cell r="H6089">
            <v>1</v>
          </cell>
        </row>
        <row r="6090">
          <cell r="H6090">
            <v>1</v>
          </cell>
        </row>
        <row r="6091">
          <cell r="H6091">
            <v>1</v>
          </cell>
        </row>
        <row r="6092">
          <cell r="H6092">
            <v>1</v>
          </cell>
        </row>
        <row r="6093">
          <cell r="H6093">
            <v>1</v>
          </cell>
        </row>
        <row r="6094">
          <cell r="H6094">
            <v>1</v>
          </cell>
        </row>
        <row r="6095">
          <cell r="H6095">
            <v>1</v>
          </cell>
        </row>
        <row r="6096">
          <cell r="H6096">
            <v>1</v>
          </cell>
        </row>
        <row r="6097">
          <cell r="H6097">
            <v>0</v>
          </cell>
        </row>
        <row r="6098">
          <cell r="H6098">
            <v>1</v>
          </cell>
        </row>
        <row r="6099">
          <cell r="H6099">
            <v>1</v>
          </cell>
        </row>
        <row r="6100">
          <cell r="H6100">
            <v>1</v>
          </cell>
        </row>
        <row r="6101">
          <cell r="H6101">
            <v>1</v>
          </cell>
        </row>
        <row r="6102">
          <cell r="H6102">
            <v>1</v>
          </cell>
        </row>
        <row r="6103">
          <cell r="H6103">
            <v>1</v>
          </cell>
        </row>
        <row r="6104">
          <cell r="H6104">
            <v>1</v>
          </cell>
        </row>
        <row r="6105">
          <cell r="H6105">
            <v>1</v>
          </cell>
        </row>
        <row r="6106">
          <cell r="H6106">
            <v>1</v>
          </cell>
        </row>
        <row r="6107">
          <cell r="H6107">
            <v>1</v>
          </cell>
        </row>
        <row r="6108">
          <cell r="H6108">
            <v>1</v>
          </cell>
        </row>
        <row r="6109">
          <cell r="H6109">
            <v>1</v>
          </cell>
        </row>
        <row r="6110">
          <cell r="H6110">
            <v>1</v>
          </cell>
        </row>
        <row r="6111">
          <cell r="H6111">
            <v>1</v>
          </cell>
        </row>
        <row r="6112">
          <cell r="H6112">
            <v>1</v>
          </cell>
        </row>
        <row r="6113">
          <cell r="H6113">
            <v>1</v>
          </cell>
        </row>
        <row r="6114">
          <cell r="H6114">
            <v>1</v>
          </cell>
        </row>
        <row r="6115">
          <cell r="H6115">
            <v>1</v>
          </cell>
        </row>
        <row r="6116">
          <cell r="H6116">
            <v>1</v>
          </cell>
        </row>
        <row r="6117">
          <cell r="H6117">
            <v>1</v>
          </cell>
        </row>
        <row r="6118">
          <cell r="H6118">
            <v>1</v>
          </cell>
        </row>
        <row r="6119">
          <cell r="H6119">
            <v>1</v>
          </cell>
        </row>
        <row r="6120">
          <cell r="H6120">
            <v>1</v>
          </cell>
        </row>
        <row r="6121">
          <cell r="H6121">
            <v>1</v>
          </cell>
        </row>
        <row r="6122">
          <cell r="H6122">
            <v>1</v>
          </cell>
        </row>
        <row r="6123">
          <cell r="H6123">
            <v>1</v>
          </cell>
        </row>
        <row r="6124">
          <cell r="H6124">
            <v>1</v>
          </cell>
        </row>
        <row r="6125">
          <cell r="H6125">
            <v>1</v>
          </cell>
        </row>
        <row r="6126">
          <cell r="H6126">
            <v>1</v>
          </cell>
        </row>
        <row r="6127">
          <cell r="H6127">
            <v>1</v>
          </cell>
        </row>
        <row r="6128">
          <cell r="H6128">
            <v>1</v>
          </cell>
        </row>
        <row r="6129">
          <cell r="H6129">
            <v>1</v>
          </cell>
        </row>
        <row r="6130">
          <cell r="H6130">
            <v>1</v>
          </cell>
        </row>
        <row r="6131">
          <cell r="H6131">
            <v>1</v>
          </cell>
        </row>
        <row r="6132">
          <cell r="H6132">
            <v>1</v>
          </cell>
        </row>
        <row r="6133">
          <cell r="H6133">
            <v>1</v>
          </cell>
        </row>
        <row r="6134">
          <cell r="H6134">
            <v>1</v>
          </cell>
        </row>
        <row r="6135">
          <cell r="H6135">
            <v>1</v>
          </cell>
        </row>
        <row r="6136">
          <cell r="H6136">
            <v>1</v>
          </cell>
        </row>
        <row r="6137">
          <cell r="H6137">
            <v>1</v>
          </cell>
        </row>
        <row r="6138">
          <cell r="H6138">
            <v>1</v>
          </cell>
        </row>
        <row r="6139">
          <cell r="H6139">
            <v>1</v>
          </cell>
        </row>
        <row r="6140">
          <cell r="H6140">
            <v>1</v>
          </cell>
        </row>
        <row r="6141">
          <cell r="H6141">
            <v>1</v>
          </cell>
        </row>
        <row r="6142">
          <cell r="H6142">
            <v>1</v>
          </cell>
        </row>
        <row r="6143">
          <cell r="H6143">
            <v>1</v>
          </cell>
        </row>
        <row r="6144">
          <cell r="H6144">
            <v>1</v>
          </cell>
        </row>
        <row r="6145">
          <cell r="H6145">
            <v>1</v>
          </cell>
        </row>
        <row r="6146">
          <cell r="H6146">
            <v>1</v>
          </cell>
        </row>
        <row r="6147">
          <cell r="H6147">
            <v>1</v>
          </cell>
        </row>
        <row r="6148">
          <cell r="H6148">
            <v>1</v>
          </cell>
        </row>
        <row r="6149">
          <cell r="H6149">
            <v>1</v>
          </cell>
        </row>
        <row r="6150">
          <cell r="H6150">
            <v>1</v>
          </cell>
        </row>
        <row r="6151">
          <cell r="H6151">
            <v>1</v>
          </cell>
        </row>
        <row r="6152">
          <cell r="H6152">
            <v>1</v>
          </cell>
        </row>
        <row r="6153">
          <cell r="H6153">
            <v>1</v>
          </cell>
        </row>
        <row r="6154">
          <cell r="H6154">
            <v>1</v>
          </cell>
        </row>
        <row r="6155">
          <cell r="H6155">
            <v>1</v>
          </cell>
        </row>
        <row r="6156">
          <cell r="H6156">
            <v>1</v>
          </cell>
        </row>
        <row r="6157">
          <cell r="H6157">
            <v>1</v>
          </cell>
        </row>
        <row r="6158">
          <cell r="H6158">
            <v>1</v>
          </cell>
        </row>
        <row r="6159">
          <cell r="H6159">
            <v>1</v>
          </cell>
        </row>
        <row r="6160">
          <cell r="H6160">
            <v>1</v>
          </cell>
        </row>
        <row r="6161">
          <cell r="H6161">
            <v>1</v>
          </cell>
        </row>
        <row r="6162">
          <cell r="H6162">
            <v>0</v>
          </cell>
        </row>
        <row r="6163">
          <cell r="H6163">
            <v>1</v>
          </cell>
        </row>
        <row r="6164">
          <cell r="H6164">
            <v>1</v>
          </cell>
        </row>
        <row r="6165">
          <cell r="H6165">
            <v>1</v>
          </cell>
        </row>
        <row r="6166">
          <cell r="H6166">
            <v>1</v>
          </cell>
        </row>
        <row r="6167">
          <cell r="H6167">
            <v>1</v>
          </cell>
        </row>
        <row r="6168">
          <cell r="H6168">
            <v>1</v>
          </cell>
        </row>
        <row r="6169">
          <cell r="H6169">
            <v>1</v>
          </cell>
        </row>
        <row r="6170">
          <cell r="H6170">
            <v>1</v>
          </cell>
        </row>
        <row r="6171">
          <cell r="H6171">
            <v>1</v>
          </cell>
        </row>
        <row r="6172">
          <cell r="H6172">
            <v>1</v>
          </cell>
        </row>
        <row r="6173">
          <cell r="H6173">
            <v>1</v>
          </cell>
        </row>
        <row r="6174">
          <cell r="H6174">
            <v>1</v>
          </cell>
        </row>
        <row r="6175">
          <cell r="H6175">
            <v>1</v>
          </cell>
        </row>
        <row r="6176">
          <cell r="H6176">
            <v>1</v>
          </cell>
        </row>
        <row r="6177">
          <cell r="H6177">
            <v>1</v>
          </cell>
        </row>
        <row r="6178">
          <cell r="H6178">
            <v>1</v>
          </cell>
        </row>
        <row r="6179">
          <cell r="H6179">
            <v>1</v>
          </cell>
        </row>
        <row r="6180">
          <cell r="H6180">
            <v>1</v>
          </cell>
        </row>
        <row r="6181">
          <cell r="H6181">
            <v>1</v>
          </cell>
        </row>
        <row r="6182">
          <cell r="H6182">
            <v>1</v>
          </cell>
        </row>
        <row r="6183">
          <cell r="H6183">
            <v>1</v>
          </cell>
        </row>
        <row r="6184">
          <cell r="H6184">
            <v>1</v>
          </cell>
        </row>
        <row r="6185">
          <cell r="H6185">
            <v>1</v>
          </cell>
        </row>
        <row r="6186">
          <cell r="H6186">
            <v>1</v>
          </cell>
        </row>
        <row r="6187">
          <cell r="H6187">
            <v>1</v>
          </cell>
        </row>
        <row r="6188">
          <cell r="H6188">
            <v>1</v>
          </cell>
        </row>
        <row r="6189">
          <cell r="H6189">
            <v>1</v>
          </cell>
        </row>
        <row r="6190">
          <cell r="H6190">
            <v>1</v>
          </cell>
        </row>
        <row r="6191">
          <cell r="H6191">
            <v>1</v>
          </cell>
        </row>
        <row r="6192">
          <cell r="H6192">
            <v>1</v>
          </cell>
        </row>
        <row r="6193">
          <cell r="H6193">
            <v>1</v>
          </cell>
        </row>
        <row r="6194">
          <cell r="H6194">
            <v>1</v>
          </cell>
        </row>
        <row r="6195">
          <cell r="H6195">
            <v>1</v>
          </cell>
        </row>
        <row r="6196">
          <cell r="H6196">
            <v>1</v>
          </cell>
        </row>
        <row r="6197">
          <cell r="H6197">
            <v>1</v>
          </cell>
        </row>
        <row r="6198">
          <cell r="H6198">
            <v>1</v>
          </cell>
        </row>
        <row r="6199">
          <cell r="H6199">
            <v>1</v>
          </cell>
        </row>
        <row r="6200">
          <cell r="H6200">
            <v>1</v>
          </cell>
        </row>
        <row r="6201">
          <cell r="H6201">
            <v>1</v>
          </cell>
        </row>
        <row r="6202">
          <cell r="H6202">
            <v>0</v>
          </cell>
        </row>
        <row r="6203">
          <cell r="H6203">
            <v>1</v>
          </cell>
        </row>
        <row r="6204">
          <cell r="H6204">
            <v>1</v>
          </cell>
        </row>
        <row r="6205">
          <cell r="H6205">
            <v>1</v>
          </cell>
        </row>
        <row r="6206">
          <cell r="H6206">
            <v>1</v>
          </cell>
        </row>
        <row r="6207">
          <cell r="H6207">
            <v>1</v>
          </cell>
        </row>
        <row r="6208">
          <cell r="H6208">
            <v>1</v>
          </cell>
        </row>
        <row r="6209">
          <cell r="H6209">
            <v>1</v>
          </cell>
        </row>
        <row r="6210">
          <cell r="H6210">
            <v>1</v>
          </cell>
        </row>
        <row r="6211">
          <cell r="H6211">
            <v>1</v>
          </cell>
        </row>
        <row r="6212">
          <cell r="H6212">
            <v>1</v>
          </cell>
        </row>
        <row r="6213">
          <cell r="H6213">
            <v>1</v>
          </cell>
        </row>
        <row r="6214">
          <cell r="H6214">
            <v>1</v>
          </cell>
        </row>
        <row r="6215">
          <cell r="H6215">
            <v>1</v>
          </cell>
        </row>
        <row r="6216">
          <cell r="H6216">
            <v>1</v>
          </cell>
        </row>
        <row r="6217">
          <cell r="H6217">
            <v>1</v>
          </cell>
        </row>
        <row r="6218">
          <cell r="H6218">
            <v>1</v>
          </cell>
        </row>
        <row r="6219">
          <cell r="H6219">
            <v>1</v>
          </cell>
        </row>
        <row r="6220">
          <cell r="H6220">
            <v>1</v>
          </cell>
        </row>
        <row r="6221">
          <cell r="H6221">
            <v>1</v>
          </cell>
        </row>
        <row r="6222">
          <cell r="H6222">
            <v>1</v>
          </cell>
        </row>
        <row r="6223">
          <cell r="H6223">
            <v>1</v>
          </cell>
        </row>
        <row r="6224">
          <cell r="H6224">
            <v>1</v>
          </cell>
        </row>
        <row r="6225">
          <cell r="H6225">
            <v>1</v>
          </cell>
        </row>
        <row r="6226">
          <cell r="H6226">
            <v>1</v>
          </cell>
        </row>
        <row r="6227">
          <cell r="H6227">
            <v>1</v>
          </cell>
        </row>
        <row r="6228">
          <cell r="H6228">
            <v>0</v>
          </cell>
        </row>
        <row r="6229">
          <cell r="H6229">
            <v>1</v>
          </cell>
        </row>
        <row r="6230">
          <cell r="H6230">
            <v>1</v>
          </cell>
        </row>
        <row r="6231">
          <cell r="H6231">
            <v>1</v>
          </cell>
        </row>
        <row r="6232">
          <cell r="H6232">
            <v>1</v>
          </cell>
        </row>
        <row r="6233">
          <cell r="H6233">
            <v>1</v>
          </cell>
        </row>
        <row r="6234">
          <cell r="H6234">
            <v>1</v>
          </cell>
        </row>
        <row r="6235">
          <cell r="H6235">
            <v>1</v>
          </cell>
        </row>
        <row r="6236">
          <cell r="H6236">
            <v>1</v>
          </cell>
        </row>
        <row r="6237">
          <cell r="H6237">
            <v>1</v>
          </cell>
        </row>
        <row r="6238">
          <cell r="H6238">
            <v>1</v>
          </cell>
        </row>
        <row r="6239">
          <cell r="H6239">
            <v>1</v>
          </cell>
        </row>
        <row r="6240">
          <cell r="H6240">
            <v>1</v>
          </cell>
        </row>
        <row r="6241">
          <cell r="H6241">
            <v>1</v>
          </cell>
        </row>
        <row r="6242">
          <cell r="H6242">
            <v>1</v>
          </cell>
        </row>
        <row r="6243">
          <cell r="H6243">
            <v>1</v>
          </cell>
        </row>
        <row r="6244">
          <cell r="H6244">
            <v>1</v>
          </cell>
        </row>
        <row r="6245">
          <cell r="H6245">
            <v>1</v>
          </cell>
        </row>
        <row r="6246">
          <cell r="H6246">
            <v>1</v>
          </cell>
        </row>
        <row r="6247">
          <cell r="H6247">
            <v>1</v>
          </cell>
        </row>
        <row r="6248">
          <cell r="H6248">
            <v>1</v>
          </cell>
        </row>
        <row r="6249">
          <cell r="H6249">
            <v>1</v>
          </cell>
        </row>
        <row r="6250">
          <cell r="H6250">
            <v>1</v>
          </cell>
        </row>
        <row r="6251">
          <cell r="H6251">
            <v>1</v>
          </cell>
        </row>
        <row r="6252">
          <cell r="H6252">
            <v>1</v>
          </cell>
        </row>
        <row r="6253">
          <cell r="H6253">
            <v>1</v>
          </cell>
        </row>
        <row r="6254">
          <cell r="H6254">
            <v>1</v>
          </cell>
        </row>
        <row r="6255">
          <cell r="H6255">
            <v>1</v>
          </cell>
        </row>
        <row r="6256">
          <cell r="H6256">
            <v>1</v>
          </cell>
        </row>
        <row r="6257">
          <cell r="H6257">
            <v>1</v>
          </cell>
        </row>
        <row r="6258">
          <cell r="H6258">
            <v>1</v>
          </cell>
        </row>
        <row r="6259">
          <cell r="H6259">
            <v>1</v>
          </cell>
        </row>
        <row r="6260">
          <cell r="H6260">
            <v>1</v>
          </cell>
        </row>
        <row r="6261">
          <cell r="H6261">
            <v>1</v>
          </cell>
        </row>
        <row r="6262">
          <cell r="H6262">
            <v>1</v>
          </cell>
        </row>
        <row r="6263">
          <cell r="H6263">
            <v>1</v>
          </cell>
        </row>
        <row r="6264">
          <cell r="H6264">
            <v>1</v>
          </cell>
        </row>
        <row r="6265">
          <cell r="H6265">
            <v>1</v>
          </cell>
        </row>
        <row r="6266">
          <cell r="H6266">
            <v>1</v>
          </cell>
        </row>
        <row r="6267">
          <cell r="H6267">
            <v>0</v>
          </cell>
        </row>
        <row r="6268">
          <cell r="H6268">
            <v>1</v>
          </cell>
        </row>
        <row r="6269">
          <cell r="H6269">
            <v>1</v>
          </cell>
        </row>
        <row r="6270">
          <cell r="H6270">
            <v>1</v>
          </cell>
        </row>
        <row r="6271">
          <cell r="H6271">
            <v>1</v>
          </cell>
        </row>
        <row r="6272">
          <cell r="H6272">
            <v>1</v>
          </cell>
        </row>
        <row r="6273">
          <cell r="H6273">
            <v>1</v>
          </cell>
        </row>
        <row r="6274">
          <cell r="H6274">
            <v>1</v>
          </cell>
        </row>
        <row r="6275">
          <cell r="H6275">
            <v>1</v>
          </cell>
        </row>
        <row r="6276">
          <cell r="H6276">
            <v>1</v>
          </cell>
        </row>
        <row r="6277">
          <cell r="H6277">
            <v>1</v>
          </cell>
        </row>
        <row r="6278">
          <cell r="H6278">
            <v>1</v>
          </cell>
        </row>
        <row r="6279">
          <cell r="H6279">
            <v>1</v>
          </cell>
        </row>
        <row r="6280">
          <cell r="H6280">
            <v>0</v>
          </cell>
        </row>
        <row r="6281">
          <cell r="H6281">
            <v>1</v>
          </cell>
        </row>
        <row r="6282">
          <cell r="H6282">
            <v>1</v>
          </cell>
        </row>
        <row r="6283">
          <cell r="H6283">
            <v>1</v>
          </cell>
        </row>
        <row r="6284">
          <cell r="H6284">
            <v>1</v>
          </cell>
        </row>
        <row r="6285">
          <cell r="H6285">
            <v>1</v>
          </cell>
        </row>
        <row r="6286">
          <cell r="H6286">
            <v>1</v>
          </cell>
        </row>
        <row r="6287">
          <cell r="H6287">
            <v>1</v>
          </cell>
        </row>
        <row r="6288">
          <cell r="H6288">
            <v>1</v>
          </cell>
        </row>
        <row r="6289">
          <cell r="H6289">
            <v>0</v>
          </cell>
        </row>
        <row r="6290">
          <cell r="H6290">
            <v>1</v>
          </cell>
        </row>
        <row r="6291">
          <cell r="H6291">
            <v>1</v>
          </cell>
        </row>
        <row r="6292">
          <cell r="H6292">
            <v>1</v>
          </cell>
        </row>
        <row r="6293">
          <cell r="H6293">
            <v>1</v>
          </cell>
        </row>
        <row r="6294">
          <cell r="H6294">
            <v>1</v>
          </cell>
        </row>
        <row r="6295">
          <cell r="H6295">
            <v>1</v>
          </cell>
        </row>
        <row r="6296">
          <cell r="H6296">
            <v>1</v>
          </cell>
        </row>
        <row r="6297">
          <cell r="H6297">
            <v>1</v>
          </cell>
        </row>
        <row r="6298">
          <cell r="H6298">
            <v>1</v>
          </cell>
        </row>
        <row r="6299">
          <cell r="H6299">
            <v>1</v>
          </cell>
        </row>
        <row r="6300">
          <cell r="H6300">
            <v>1</v>
          </cell>
        </row>
        <row r="6301">
          <cell r="H6301">
            <v>1</v>
          </cell>
        </row>
        <row r="6302">
          <cell r="H6302">
            <v>1</v>
          </cell>
        </row>
        <row r="6303">
          <cell r="H6303">
            <v>1</v>
          </cell>
        </row>
        <row r="6304">
          <cell r="H6304">
            <v>1</v>
          </cell>
        </row>
        <row r="6305">
          <cell r="H6305">
            <v>1</v>
          </cell>
        </row>
        <row r="6306">
          <cell r="H6306">
            <v>1</v>
          </cell>
        </row>
        <row r="6307">
          <cell r="H6307">
            <v>0</v>
          </cell>
        </row>
        <row r="6308">
          <cell r="H6308">
            <v>1</v>
          </cell>
        </row>
        <row r="6309">
          <cell r="H6309">
            <v>1</v>
          </cell>
        </row>
        <row r="6310">
          <cell r="H6310">
            <v>0</v>
          </cell>
        </row>
        <row r="6311">
          <cell r="H6311">
            <v>1</v>
          </cell>
        </row>
        <row r="6312">
          <cell r="H6312">
            <v>1</v>
          </cell>
        </row>
        <row r="6313">
          <cell r="H6313">
            <v>1</v>
          </cell>
        </row>
        <row r="6314">
          <cell r="H6314">
            <v>1</v>
          </cell>
        </row>
        <row r="6315">
          <cell r="H6315">
            <v>1</v>
          </cell>
        </row>
        <row r="6316">
          <cell r="H6316">
            <v>1</v>
          </cell>
        </row>
        <row r="6317">
          <cell r="H6317">
            <v>1</v>
          </cell>
        </row>
        <row r="6318">
          <cell r="H6318">
            <v>1</v>
          </cell>
        </row>
        <row r="6319">
          <cell r="H6319">
            <v>1</v>
          </cell>
        </row>
        <row r="6320">
          <cell r="H6320">
            <v>1</v>
          </cell>
        </row>
        <row r="6321">
          <cell r="H6321">
            <v>1</v>
          </cell>
        </row>
        <row r="6322">
          <cell r="H6322">
            <v>1</v>
          </cell>
        </row>
        <row r="6323">
          <cell r="H6323">
            <v>1</v>
          </cell>
        </row>
        <row r="6324">
          <cell r="H6324">
            <v>1</v>
          </cell>
        </row>
        <row r="6325">
          <cell r="H6325">
            <v>1</v>
          </cell>
        </row>
        <row r="6326">
          <cell r="H6326">
            <v>1</v>
          </cell>
        </row>
        <row r="6327">
          <cell r="H6327">
            <v>1</v>
          </cell>
        </row>
        <row r="6328">
          <cell r="H6328">
            <v>1</v>
          </cell>
        </row>
        <row r="6329">
          <cell r="H6329">
            <v>1</v>
          </cell>
        </row>
        <row r="6330">
          <cell r="H6330">
            <v>1</v>
          </cell>
        </row>
        <row r="6331">
          <cell r="H6331">
            <v>1</v>
          </cell>
        </row>
        <row r="6332">
          <cell r="H6332">
            <v>1</v>
          </cell>
        </row>
        <row r="6333">
          <cell r="H6333">
            <v>1</v>
          </cell>
        </row>
        <row r="6334">
          <cell r="H6334">
            <v>1</v>
          </cell>
        </row>
        <row r="6335">
          <cell r="H6335">
            <v>1</v>
          </cell>
        </row>
        <row r="6336">
          <cell r="H6336">
            <v>1</v>
          </cell>
        </row>
        <row r="6337">
          <cell r="H6337">
            <v>1</v>
          </cell>
        </row>
        <row r="6338">
          <cell r="H6338">
            <v>1</v>
          </cell>
        </row>
        <row r="6339">
          <cell r="H6339">
            <v>1</v>
          </cell>
        </row>
        <row r="6340">
          <cell r="H6340">
            <v>1</v>
          </cell>
        </row>
        <row r="6341">
          <cell r="H6341">
            <v>1</v>
          </cell>
        </row>
        <row r="6342">
          <cell r="H6342">
            <v>1</v>
          </cell>
        </row>
        <row r="6343">
          <cell r="H6343">
            <v>1</v>
          </cell>
        </row>
        <row r="6344">
          <cell r="H6344">
            <v>1</v>
          </cell>
        </row>
        <row r="6345">
          <cell r="H6345">
            <v>1</v>
          </cell>
        </row>
        <row r="6346">
          <cell r="H6346">
            <v>1</v>
          </cell>
        </row>
        <row r="6347">
          <cell r="H6347">
            <v>1</v>
          </cell>
        </row>
        <row r="6348">
          <cell r="H6348">
            <v>1</v>
          </cell>
        </row>
        <row r="6349">
          <cell r="H6349">
            <v>1</v>
          </cell>
        </row>
        <row r="6350">
          <cell r="H6350">
            <v>1</v>
          </cell>
        </row>
        <row r="6351">
          <cell r="H6351">
            <v>1</v>
          </cell>
        </row>
        <row r="6352">
          <cell r="H6352">
            <v>1</v>
          </cell>
        </row>
        <row r="6353">
          <cell r="H6353">
            <v>1</v>
          </cell>
        </row>
        <row r="6354">
          <cell r="H6354">
            <v>1</v>
          </cell>
        </row>
        <row r="6355">
          <cell r="H6355">
            <v>1</v>
          </cell>
        </row>
        <row r="6356">
          <cell r="H6356">
            <v>1</v>
          </cell>
        </row>
        <row r="6357">
          <cell r="H6357">
            <v>1</v>
          </cell>
        </row>
        <row r="6358">
          <cell r="H6358">
            <v>1</v>
          </cell>
        </row>
        <row r="6359">
          <cell r="H6359">
            <v>0</v>
          </cell>
        </row>
        <row r="6360">
          <cell r="H6360">
            <v>1</v>
          </cell>
        </row>
        <row r="6361">
          <cell r="H6361">
            <v>1</v>
          </cell>
        </row>
        <row r="6362">
          <cell r="H6362">
            <v>1</v>
          </cell>
        </row>
        <row r="6363">
          <cell r="H6363">
            <v>1</v>
          </cell>
        </row>
        <row r="6364">
          <cell r="H6364">
            <v>1</v>
          </cell>
        </row>
        <row r="6365">
          <cell r="H6365">
            <v>1</v>
          </cell>
        </row>
        <row r="6366">
          <cell r="H6366">
            <v>1</v>
          </cell>
        </row>
        <row r="6367">
          <cell r="H6367">
            <v>1</v>
          </cell>
        </row>
        <row r="6368">
          <cell r="H6368">
            <v>1</v>
          </cell>
        </row>
        <row r="6369">
          <cell r="H6369">
            <v>1</v>
          </cell>
        </row>
        <row r="6370">
          <cell r="H6370">
            <v>1</v>
          </cell>
        </row>
        <row r="6371">
          <cell r="H6371">
            <v>1</v>
          </cell>
        </row>
        <row r="6372">
          <cell r="H6372">
            <v>1</v>
          </cell>
        </row>
        <row r="6373">
          <cell r="H6373">
            <v>1</v>
          </cell>
        </row>
        <row r="6374">
          <cell r="H6374">
            <v>1</v>
          </cell>
        </row>
        <row r="6375">
          <cell r="H6375">
            <v>1</v>
          </cell>
        </row>
        <row r="6376">
          <cell r="H6376">
            <v>1</v>
          </cell>
        </row>
        <row r="6377">
          <cell r="H6377">
            <v>1</v>
          </cell>
        </row>
        <row r="6378">
          <cell r="H6378">
            <v>1</v>
          </cell>
        </row>
        <row r="6379">
          <cell r="H6379">
            <v>1</v>
          </cell>
        </row>
        <row r="6380">
          <cell r="H6380">
            <v>1</v>
          </cell>
        </row>
        <row r="6381">
          <cell r="H6381">
            <v>1</v>
          </cell>
        </row>
        <row r="6382">
          <cell r="H6382">
            <v>1</v>
          </cell>
        </row>
        <row r="6383">
          <cell r="H6383">
            <v>1</v>
          </cell>
        </row>
        <row r="6384">
          <cell r="H6384">
            <v>1</v>
          </cell>
        </row>
        <row r="6385">
          <cell r="H6385">
            <v>1</v>
          </cell>
        </row>
        <row r="6386">
          <cell r="H6386">
            <v>1</v>
          </cell>
        </row>
        <row r="6387">
          <cell r="H6387">
            <v>1</v>
          </cell>
        </row>
        <row r="6388">
          <cell r="H6388">
            <v>1</v>
          </cell>
        </row>
        <row r="6389">
          <cell r="H6389">
            <v>1</v>
          </cell>
        </row>
        <row r="6390">
          <cell r="H6390">
            <v>1</v>
          </cell>
        </row>
        <row r="6391">
          <cell r="H6391">
            <v>1</v>
          </cell>
        </row>
        <row r="6392">
          <cell r="H6392">
            <v>1</v>
          </cell>
        </row>
        <row r="6393">
          <cell r="H6393">
            <v>1</v>
          </cell>
        </row>
        <row r="6394">
          <cell r="H6394">
            <v>1</v>
          </cell>
        </row>
        <row r="6395">
          <cell r="H6395">
            <v>1</v>
          </cell>
        </row>
        <row r="6396">
          <cell r="H6396">
            <v>0</v>
          </cell>
        </row>
        <row r="6397">
          <cell r="H6397">
            <v>1</v>
          </cell>
        </row>
        <row r="6398">
          <cell r="H6398">
            <v>1</v>
          </cell>
        </row>
        <row r="6399">
          <cell r="H6399">
            <v>1</v>
          </cell>
        </row>
        <row r="6400">
          <cell r="H6400">
            <v>1</v>
          </cell>
        </row>
        <row r="6401">
          <cell r="H6401">
            <v>1</v>
          </cell>
        </row>
        <row r="6402">
          <cell r="H6402">
            <v>1</v>
          </cell>
        </row>
        <row r="6403">
          <cell r="H6403">
            <v>1</v>
          </cell>
        </row>
        <row r="6404">
          <cell r="H6404">
            <v>1</v>
          </cell>
        </row>
        <row r="6405">
          <cell r="H6405">
            <v>1</v>
          </cell>
        </row>
        <row r="6406">
          <cell r="H6406">
            <v>1</v>
          </cell>
        </row>
        <row r="6407">
          <cell r="H6407">
            <v>1</v>
          </cell>
        </row>
        <row r="6408">
          <cell r="H6408">
            <v>1</v>
          </cell>
        </row>
        <row r="6409">
          <cell r="H6409">
            <v>0</v>
          </cell>
        </row>
        <row r="6410">
          <cell r="H6410">
            <v>1</v>
          </cell>
        </row>
        <row r="6411">
          <cell r="H6411">
            <v>1</v>
          </cell>
        </row>
        <row r="6412">
          <cell r="H6412">
            <v>0</v>
          </cell>
        </row>
        <row r="6413">
          <cell r="H6413">
            <v>1</v>
          </cell>
        </row>
        <row r="6414">
          <cell r="H6414">
            <v>1</v>
          </cell>
        </row>
        <row r="6415">
          <cell r="H6415">
            <v>0</v>
          </cell>
        </row>
        <row r="6416">
          <cell r="H6416">
            <v>1</v>
          </cell>
        </row>
        <row r="6417">
          <cell r="H6417">
            <v>0</v>
          </cell>
        </row>
        <row r="6418">
          <cell r="H6418">
            <v>1</v>
          </cell>
        </row>
        <row r="6419">
          <cell r="H6419">
            <v>0</v>
          </cell>
        </row>
        <row r="6420">
          <cell r="H6420">
            <v>1</v>
          </cell>
        </row>
        <row r="6421">
          <cell r="H6421">
            <v>0</v>
          </cell>
        </row>
        <row r="6422">
          <cell r="H6422">
            <v>5</v>
          </cell>
        </row>
        <row r="6423">
          <cell r="H6423">
            <v>0</v>
          </cell>
        </row>
        <row r="6424">
          <cell r="H6424">
            <v>2</v>
          </cell>
        </row>
        <row r="6425">
          <cell r="H6425">
            <v>0</v>
          </cell>
        </row>
        <row r="6426">
          <cell r="H6426">
            <v>2</v>
          </cell>
        </row>
        <row r="6427">
          <cell r="H6427">
            <v>0</v>
          </cell>
        </row>
        <row r="6428">
          <cell r="H6428">
            <v>1</v>
          </cell>
        </row>
        <row r="6429">
          <cell r="H6429">
            <v>0</v>
          </cell>
        </row>
        <row r="6430">
          <cell r="H6430">
            <v>0</v>
          </cell>
        </row>
        <row r="6431">
          <cell r="H6431">
            <v>1</v>
          </cell>
        </row>
        <row r="6432">
          <cell r="H6432">
            <v>0</v>
          </cell>
        </row>
        <row r="6433">
          <cell r="H6433">
            <v>1</v>
          </cell>
        </row>
        <row r="6434">
          <cell r="H6434">
            <v>0</v>
          </cell>
        </row>
        <row r="6435">
          <cell r="H6435">
            <v>1</v>
          </cell>
        </row>
        <row r="6436">
          <cell r="H6436">
            <v>0</v>
          </cell>
        </row>
        <row r="6437">
          <cell r="H6437">
            <v>1</v>
          </cell>
        </row>
        <row r="6438">
          <cell r="H6438">
            <v>1</v>
          </cell>
        </row>
        <row r="6439">
          <cell r="H6439">
            <v>0</v>
          </cell>
        </row>
        <row r="6440">
          <cell r="H6440">
            <v>0</v>
          </cell>
        </row>
        <row r="6441">
          <cell r="H6441">
            <v>1</v>
          </cell>
        </row>
        <row r="6442">
          <cell r="H6442">
            <v>1</v>
          </cell>
        </row>
        <row r="6443">
          <cell r="H6443">
            <v>0</v>
          </cell>
        </row>
        <row r="6444">
          <cell r="H6444">
            <v>0</v>
          </cell>
        </row>
        <row r="6445">
          <cell r="H6445">
            <v>1</v>
          </cell>
        </row>
        <row r="6446">
          <cell r="H6446">
            <v>0</v>
          </cell>
        </row>
        <row r="6447">
          <cell r="H6447">
            <v>1</v>
          </cell>
        </row>
        <row r="6448">
          <cell r="H6448">
            <v>0</v>
          </cell>
        </row>
        <row r="6449">
          <cell r="H6449">
            <v>1</v>
          </cell>
        </row>
        <row r="6450">
          <cell r="H6450">
            <v>0</v>
          </cell>
        </row>
        <row r="6451">
          <cell r="H6451">
            <v>1</v>
          </cell>
        </row>
        <row r="6452">
          <cell r="H6452">
            <v>0</v>
          </cell>
        </row>
        <row r="6453">
          <cell r="H6453">
            <v>1</v>
          </cell>
        </row>
        <row r="6454">
          <cell r="H6454">
            <v>0</v>
          </cell>
        </row>
        <row r="6455">
          <cell r="H6455">
            <v>1</v>
          </cell>
        </row>
        <row r="6456">
          <cell r="H6456">
            <v>1</v>
          </cell>
        </row>
        <row r="6457">
          <cell r="H6457">
            <v>0</v>
          </cell>
        </row>
        <row r="6458">
          <cell r="H6458">
            <v>1</v>
          </cell>
        </row>
        <row r="6459">
          <cell r="H6459">
            <v>0</v>
          </cell>
        </row>
        <row r="6460">
          <cell r="H6460">
            <v>1</v>
          </cell>
        </row>
        <row r="6461">
          <cell r="H6461">
            <v>0</v>
          </cell>
        </row>
        <row r="6462">
          <cell r="H6462">
            <v>0</v>
          </cell>
        </row>
        <row r="6463">
          <cell r="H6463">
            <v>1</v>
          </cell>
        </row>
        <row r="6464">
          <cell r="H6464">
            <v>1</v>
          </cell>
        </row>
        <row r="6465">
          <cell r="H6465">
            <v>0</v>
          </cell>
        </row>
        <row r="6466">
          <cell r="H6466">
            <v>1</v>
          </cell>
        </row>
        <row r="6467">
          <cell r="H6467">
            <v>0</v>
          </cell>
        </row>
        <row r="6468">
          <cell r="H6468">
            <v>2</v>
          </cell>
        </row>
        <row r="6469">
          <cell r="H6469">
            <v>0</v>
          </cell>
        </row>
        <row r="6470">
          <cell r="H6470">
            <v>0</v>
          </cell>
        </row>
        <row r="6471">
          <cell r="H6471">
            <v>1</v>
          </cell>
        </row>
        <row r="6472">
          <cell r="H6472">
            <v>0</v>
          </cell>
        </row>
        <row r="6473">
          <cell r="H6473">
            <v>1</v>
          </cell>
        </row>
        <row r="6474">
          <cell r="H6474">
            <v>0</v>
          </cell>
        </row>
        <row r="6475">
          <cell r="H6475">
            <v>1</v>
          </cell>
        </row>
        <row r="6476">
          <cell r="H6476">
            <v>1</v>
          </cell>
        </row>
        <row r="6477">
          <cell r="H6477">
            <v>0</v>
          </cell>
        </row>
        <row r="6478">
          <cell r="H6478">
            <v>1</v>
          </cell>
        </row>
        <row r="6479">
          <cell r="H6479">
            <v>0</v>
          </cell>
        </row>
        <row r="6480">
          <cell r="H6480">
            <v>1</v>
          </cell>
        </row>
        <row r="6481">
          <cell r="H6481">
            <v>0</v>
          </cell>
        </row>
        <row r="6482">
          <cell r="H6482">
            <v>1</v>
          </cell>
        </row>
        <row r="6483">
          <cell r="H6483">
            <v>0</v>
          </cell>
        </row>
        <row r="6484">
          <cell r="H6484">
            <v>1</v>
          </cell>
        </row>
        <row r="6485">
          <cell r="H6485">
            <v>0</v>
          </cell>
        </row>
        <row r="6486">
          <cell r="H6486">
            <v>1</v>
          </cell>
        </row>
        <row r="6487">
          <cell r="H6487">
            <v>0</v>
          </cell>
        </row>
        <row r="6488">
          <cell r="H6488">
            <v>1</v>
          </cell>
        </row>
        <row r="6489">
          <cell r="H6489">
            <v>0</v>
          </cell>
        </row>
        <row r="6490">
          <cell r="H6490">
            <v>1</v>
          </cell>
        </row>
        <row r="6491">
          <cell r="H6491">
            <v>0</v>
          </cell>
        </row>
        <row r="6492">
          <cell r="H6492">
            <v>1</v>
          </cell>
        </row>
        <row r="6493">
          <cell r="H6493">
            <v>0</v>
          </cell>
        </row>
        <row r="6494">
          <cell r="H6494">
            <v>1</v>
          </cell>
        </row>
        <row r="6495">
          <cell r="H6495">
            <v>0</v>
          </cell>
        </row>
        <row r="6496">
          <cell r="H6496">
            <v>0</v>
          </cell>
        </row>
        <row r="6497">
          <cell r="H6497">
            <v>1</v>
          </cell>
        </row>
        <row r="6498">
          <cell r="H6498">
            <v>0</v>
          </cell>
        </row>
        <row r="6499">
          <cell r="H6499">
            <v>1</v>
          </cell>
        </row>
        <row r="6500">
          <cell r="H6500">
            <v>1</v>
          </cell>
        </row>
        <row r="6501">
          <cell r="H6501">
            <v>0</v>
          </cell>
        </row>
        <row r="6502">
          <cell r="H6502">
            <v>1</v>
          </cell>
        </row>
        <row r="6503">
          <cell r="H6503">
            <v>0</v>
          </cell>
        </row>
        <row r="6504">
          <cell r="H6504">
            <v>0</v>
          </cell>
        </row>
        <row r="6505">
          <cell r="H6505">
            <v>1</v>
          </cell>
        </row>
        <row r="6506">
          <cell r="H6506">
            <v>0</v>
          </cell>
        </row>
        <row r="6507">
          <cell r="H6507">
            <v>1</v>
          </cell>
        </row>
        <row r="6508">
          <cell r="H6508">
            <v>0</v>
          </cell>
        </row>
        <row r="6509">
          <cell r="H6509">
            <v>1</v>
          </cell>
        </row>
        <row r="6510">
          <cell r="H6510">
            <v>0</v>
          </cell>
        </row>
        <row r="6511">
          <cell r="H6511">
            <v>2</v>
          </cell>
        </row>
        <row r="6512">
          <cell r="H6512">
            <v>0</v>
          </cell>
        </row>
        <row r="6513">
          <cell r="H6513">
            <v>1</v>
          </cell>
        </row>
        <row r="6514">
          <cell r="H6514">
            <v>0</v>
          </cell>
        </row>
        <row r="6515">
          <cell r="H6515">
            <v>1</v>
          </cell>
        </row>
        <row r="6516">
          <cell r="H6516">
            <v>0</v>
          </cell>
        </row>
        <row r="6517">
          <cell r="H6517">
            <v>2</v>
          </cell>
        </row>
        <row r="6518">
          <cell r="H6518">
            <v>0</v>
          </cell>
        </row>
        <row r="6519">
          <cell r="H6519">
            <v>2</v>
          </cell>
        </row>
        <row r="6520">
          <cell r="H6520">
            <v>1</v>
          </cell>
        </row>
        <row r="6521">
          <cell r="H6521">
            <v>0</v>
          </cell>
        </row>
        <row r="6522">
          <cell r="H6522">
            <v>2</v>
          </cell>
        </row>
        <row r="6523">
          <cell r="H6523">
            <v>0</v>
          </cell>
        </row>
        <row r="6524">
          <cell r="H6524">
            <v>3</v>
          </cell>
        </row>
        <row r="6525">
          <cell r="H6525">
            <v>0</v>
          </cell>
        </row>
        <row r="6526">
          <cell r="H6526">
            <v>2</v>
          </cell>
        </row>
        <row r="6527">
          <cell r="H6527">
            <v>0</v>
          </cell>
        </row>
        <row r="6528">
          <cell r="H6528">
            <v>1</v>
          </cell>
        </row>
        <row r="6529">
          <cell r="H6529">
            <v>0</v>
          </cell>
        </row>
        <row r="6530">
          <cell r="H6530">
            <v>1</v>
          </cell>
        </row>
        <row r="6531">
          <cell r="H6531">
            <v>0</v>
          </cell>
        </row>
        <row r="6532">
          <cell r="H6532">
            <v>1</v>
          </cell>
        </row>
        <row r="6533">
          <cell r="H6533">
            <v>0</v>
          </cell>
        </row>
        <row r="6534">
          <cell r="H6534">
            <v>1</v>
          </cell>
        </row>
        <row r="6535">
          <cell r="H6535">
            <v>0</v>
          </cell>
        </row>
        <row r="6536">
          <cell r="H6536">
            <v>1</v>
          </cell>
        </row>
        <row r="6537">
          <cell r="H6537">
            <v>0</v>
          </cell>
        </row>
        <row r="6538">
          <cell r="H6538">
            <v>0</v>
          </cell>
        </row>
        <row r="6539">
          <cell r="H6539">
            <v>16</v>
          </cell>
        </row>
        <row r="6540">
          <cell r="H6540">
            <v>0</v>
          </cell>
        </row>
        <row r="6541">
          <cell r="H6541">
            <v>1</v>
          </cell>
        </row>
        <row r="6542">
          <cell r="H6542">
            <v>0</v>
          </cell>
        </row>
        <row r="6543">
          <cell r="H6543">
            <v>1</v>
          </cell>
        </row>
        <row r="6544">
          <cell r="H6544">
            <v>0</v>
          </cell>
        </row>
        <row r="6545">
          <cell r="H6545">
            <v>1</v>
          </cell>
        </row>
        <row r="6546">
          <cell r="H6546">
            <v>0</v>
          </cell>
        </row>
        <row r="6547">
          <cell r="H6547">
            <v>1</v>
          </cell>
        </row>
        <row r="6548">
          <cell r="H6548">
            <v>1</v>
          </cell>
        </row>
        <row r="6549">
          <cell r="H6549">
            <v>0</v>
          </cell>
        </row>
        <row r="6550">
          <cell r="H6550">
            <v>1</v>
          </cell>
        </row>
        <row r="6551">
          <cell r="H6551">
            <v>0</v>
          </cell>
        </row>
        <row r="6552">
          <cell r="H6552">
            <v>0</v>
          </cell>
        </row>
        <row r="6553">
          <cell r="H6553">
            <v>1</v>
          </cell>
        </row>
        <row r="6554">
          <cell r="H6554">
            <v>0</v>
          </cell>
        </row>
        <row r="6555">
          <cell r="H6555">
            <v>1</v>
          </cell>
        </row>
        <row r="6556">
          <cell r="H6556">
            <v>0</v>
          </cell>
        </row>
        <row r="6557">
          <cell r="H6557">
            <v>1</v>
          </cell>
        </row>
        <row r="6558">
          <cell r="H6558">
            <v>1</v>
          </cell>
        </row>
        <row r="6559">
          <cell r="H6559">
            <v>0</v>
          </cell>
        </row>
        <row r="6560">
          <cell r="H6560">
            <v>0</v>
          </cell>
        </row>
        <row r="6561">
          <cell r="H6561">
            <v>1</v>
          </cell>
        </row>
        <row r="6562">
          <cell r="H6562">
            <v>0</v>
          </cell>
        </row>
        <row r="6563">
          <cell r="H6563">
            <v>3</v>
          </cell>
        </row>
        <row r="6564">
          <cell r="H6564">
            <v>0</v>
          </cell>
        </row>
        <row r="6565">
          <cell r="H6565">
            <v>2</v>
          </cell>
        </row>
        <row r="6566">
          <cell r="H6566">
            <v>3</v>
          </cell>
        </row>
        <row r="6567">
          <cell r="H6567">
            <v>0</v>
          </cell>
        </row>
        <row r="6568">
          <cell r="H6568">
            <v>3</v>
          </cell>
        </row>
        <row r="6569">
          <cell r="H6569">
            <v>0</v>
          </cell>
        </row>
        <row r="6570">
          <cell r="H6570">
            <v>0</v>
          </cell>
        </row>
        <row r="6571">
          <cell r="H6571">
            <v>1</v>
          </cell>
        </row>
        <row r="6572">
          <cell r="H6572">
            <v>0</v>
          </cell>
        </row>
        <row r="6573">
          <cell r="H6573">
            <v>1</v>
          </cell>
        </row>
        <row r="6574">
          <cell r="H6574">
            <v>1</v>
          </cell>
        </row>
        <row r="6575">
          <cell r="H6575">
            <v>0</v>
          </cell>
        </row>
        <row r="6576">
          <cell r="H6576">
            <v>1</v>
          </cell>
        </row>
        <row r="6577">
          <cell r="H6577">
            <v>0</v>
          </cell>
        </row>
        <row r="6578">
          <cell r="H6578">
            <v>0</v>
          </cell>
        </row>
        <row r="6579">
          <cell r="H6579">
            <v>1</v>
          </cell>
        </row>
        <row r="6580">
          <cell r="H6580">
            <v>0</v>
          </cell>
        </row>
        <row r="6581">
          <cell r="H6581">
            <v>1</v>
          </cell>
        </row>
        <row r="6582">
          <cell r="H6582">
            <v>0</v>
          </cell>
        </row>
        <row r="6583">
          <cell r="H6583">
            <v>1</v>
          </cell>
        </row>
        <row r="6584">
          <cell r="H6584">
            <v>0</v>
          </cell>
        </row>
        <row r="6585">
          <cell r="H6585">
            <v>1</v>
          </cell>
        </row>
        <row r="6586">
          <cell r="H6586">
            <v>0</v>
          </cell>
        </row>
        <row r="6587">
          <cell r="H6587">
            <v>7</v>
          </cell>
        </row>
        <row r="6588">
          <cell r="H6588">
            <v>0</v>
          </cell>
        </row>
        <row r="6589">
          <cell r="H6589">
            <v>1</v>
          </cell>
        </row>
        <row r="6590">
          <cell r="H6590">
            <v>0</v>
          </cell>
        </row>
        <row r="6591">
          <cell r="H6591">
            <v>4</v>
          </cell>
        </row>
        <row r="6592">
          <cell r="H6592">
            <v>0</v>
          </cell>
        </row>
        <row r="6593">
          <cell r="H6593">
            <v>1</v>
          </cell>
        </row>
        <row r="6594">
          <cell r="H6594">
            <v>0</v>
          </cell>
        </row>
        <row r="6595">
          <cell r="H6595">
            <v>1</v>
          </cell>
        </row>
        <row r="6596">
          <cell r="H6596">
            <v>1</v>
          </cell>
        </row>
        <row r="6597">
          <cell r="H6597">
            <v>0</v>
          </cell>
        </row>
        <row r="6598">
          <cell r="H6598">
            <v>1</v>
          </cell>
        </row>
        <row r="6599">
          <cell r="H6599">
            <v>0</v>
          </cell>
        </row>
        <row r="6600">
          <cell r="H6600">
            <v>1</v>
          </cell>
        </row>
        <row r="6601">
          <cell r="H6601">
            <v>0</v>
          </cell>
        </row>
        <row r="6602">
          <cell r="H6602">
            <v>1</v>
          </cell>
        </row>
        <row r="6603">
          <cell r="H6603">
            <v>0</v>
          </cell>
        </row>
        <row r="6604">
          <cell r="H6604">
            <v>1</v>
          </cell>
        </row>
        <row r="6605">
          <cell r="H6605">
            <v>0</v>
          </cell>
        </row>
        <row r="6606">
          <cell r="H6606">
            <v>0</v>
          </cell>
        </row>
        <row r="6607">
          <cell r="H6607">
            <v>2</v>
          </cell>
        </row>
        <row r="6608">
          <cell r="H6608">
            <v>1</v>
          </cell>
        </row>
        <row r="6609">
          <cell r="H6609">
            <v>0</v>
          </cell>
        </row>
        <row r="6610">
          <cell r="H6610">
            <v>2</v>
          </cell>
        </row>
        <row r="6611">
          <cell r="H6611">
            <v>1</v>
          </cell>
        </row>
        <row r="6612">
          <cell r="H6612">
            <v>0</v>
          </cell>
        </row>
        <row r="6613">
          <cell r="H6613">
            <v>0</v>
          </cell>
        </row>
        <row r="6614">
          <cell r="H6614">
            <v>1</v>
          </cell>
        </row>
        <row r="6615">
          <cell r="H6615">
            <v>0</v>
          </cell>
        </row>
        <row r="6616">
          <cell r="H6616">
            <v>1</v>
          </cell>
        </row>
        <row r="6617">
          <cell r="H6617">
            <v>1</v>
          </cell>
        </row>
        <row r="6618">
          <cell r="H6618">
            <v>0</v>
          </cell>
        </row>
        <row r="6619">
          <cell r="H6619">
            <v>5</v>
          </cell>
        </row>
        <row r="6620">
          <cell r="H6620">
            <v>0</v>
          </cell>
        </row>
        <row r="6621">
          <cell r="H6621">
            <v>1</v>
          </cell>
        </row>
        <row r="6622">
          <cell r="H6622">
            <v>0</v>
          </cell>
        </row>
        <row r="6623">
          <cell r="H6623">
            <v>0</v>
          </cell>
        </row>
        <row r="6624">
          <cell r="H6624">
            <v>1</v>
          </cell>
        </row>
        <row r="6625">
          <cell r="H6625">
            <v>0</v>
          </cell>
        </row>
        <row r="6626">
          <cell r="H6626">
            <v>1</v>
          </cell>
        </row>
        <row r="6627">
          <cell r="H6627">
            <v>4</v>
          </cell>
        </row>
        <row r="6628">
          <cell r="H6628">
            <v>0</v>
          </cell>
        </row>
        <row r="6629">
          <cell r="H6629">
            <v>0</v>
          </cell>
        </row>
        <row r="6630">
          <cell r="H6630">
            <v>1</v>
          </cell>
        </row>
        <row r="6631">
          <cell r="H6631">
            <v>0</v>
          </cell>
        </row>
        <row r="6632">
          <cell r="H6632">
            <v>2</v>
          </cell>
        </row>
        <row r="6633">
          <cell r="H6633">
            <v>2</v>
          </cell>
        </row>
        <row r="6634">
          <cell r="H6634">
            <v>0</v>
          </cell>
        </row>
        <row r="6635">
          <cell r="H6635">
            <v>1</v>
          </cell>
        </row>
        <row r="6636">
          <cell r="H6636">
            <v>1</v>
          </cell>
        </row>
        <row r="6637">
          <cell r="H6637">
            <v>2</v>
          </cell>
        </row>
        <row r="6638">
          <cell r="H6638">
            <v>2</v>
          </cell>
        </row>
        <row r="6639">
          <cell r="H6639">
            <v>1</v>
          </cell>
        </row>
        <row r="6640">
          <cell r="H6640">
            <v>4</v>
          </cell>
        </row>
        <row r="6641">
          <cell r="H6641">
            <v>2</v>
          </cell>
        </row>
        <row r="6642">
          <cell r="H6642">
            <v>1</v>
          </cell>
        </row>
        <row r="6643">
          <cell r="H6643">
            <v>0</v>
          </cell>
        </row>
        <row r="6644">
          <cell r="H6644">
            <v>4</v>
          </cell>
        </row>
        <row r="6645">
          <cell r="H6645">
            <v>3</v>
          </cell>
        </row>
        <row r="6646">
          <cell r="H6646">
            <v>1</v>
          </cell>
        </row>
        <row r="6647">
          <cell r="H6647">
            <v>2</v>
          </cell>
        </row>
        <row r="6648">
          <cell r="H6648">
            <v>3</v>
          </cell>
        </row>
        <row r="6649">
          <cell r="H6649">
            <v>1</v>
          </cell>
        </row>
        <row r="6650">
          <cell r="H6650">
            <v>1</v>
          </cell>
        </row>
        <row r="6651">
          <cell r="H6651">
            <v>0</v>
          </cell>
        </row>
        <row r="6652">
          <cell r="H6652">
            <v>1</v>
          </cell>
        </row>
        <row r="6653">
          <cell r="H6653">
            <v>0</v>
          </cell>
        </row>
        <row r="6654">
          <cell r="H6654">
            <v>1</v>
          </cell>
        </row>
        <row r="6655">
          <cell r="H6655">
            <v>2</v>
          </cell>
        </row>
        <row r="6656">
          <cell r="H6656">
            <v>0</v>
          </cell>
        </row>
        <row r="6657">
          <cell r="H6657">
            <v>0</v>
          </cell>
        </row>
        <row r="6658">
          <cell r="H6658">
            <v>1</v>
          </cell>
        </row>
        <row r="6659">
          <cell r="H6659">
            <v>1</v>
          </cell>
        </row>
        <row r="6660">
          <cell r="H6660">
            <v>1</v>
          </cell>
        </row>
        <row r="6661">
          <cell r="H6661">
            <v>16</v>
          </cell>
        </row>
        <row r="6662">
          <cell r="H6662">
            <v>8</v>
          </cell>
        </row>
        <row r="6663">
          <cell r="H6663">
            <v>3</v>
          </cell>
        </row>
        <row r="6664">
          <cell r="H6664">
            <v>2</v>
          </cell>
        </row>
        <row r="6665">
          <cell r="H6665">
            <v>1</v>
          </cell>
        </row>
        <row r="6666">
          <cell r="H6666">
            <v>1</v>
          </cell>
        </row>
        <row r="6667">
          <cell r="H6667">
            <v>1</v>
          </cell>
        </row>
        <row r="6668">
          <cell r="H6668">
            <v>1</v>
          </cell>
        </row>
        <row r="6669">
          <cell r="H6669">
            <v>1</v>
          </cell>
        </row>
        <row r="6670">
          <cell r="H6670">
            <v>3</v>
          </cell>
        </row>
        <row r="6671">
          <cell r="H6671">
            <v>1</v>
          </cell>
        </row>
        <row r="6672">
          <cell r="H6672">
            <v>1</v>
          </cell>
        </row>
        <row r="6673">
          <cell r="H6673">
            <v>2</v>
          </cell>
        </row>
        <row r="6674">
          <cell r="H6674">
            <v>1</v>
          </cell>
        </row>
        <row r="6675">
          <cell r="H6675">
            <v>1</v>
          </cell>
        </row>
        <row r="6676">
          <cell r="H6676">
            <v>1</v>
          </cell>
        </row>
        <row r="6677">
          <cell r="H6677">
            <v>1</v>
          </cell>
        </row>
        <row r="6678">
          <cell r="H6678">
            <v>1</v>
          </cell>
        </row>
        <row r="6679">
          <cell r="H6679">
            <v>1</v>
          </cell>
        </row>
        <row r="6680">
          <cell r="H6680">
            <v>1</v>
          </cell>
        </row>
        <row r="6681">
          <cell r="H6681">
            <v>1</v>
          </cell>
        </row>
        <row r="6682">
          <cell r="H6682">
            <v>1</v>
          </cell>
        </row>
        <row r="6683">
          <cell r="H6683">
            <v>1</v>
          </cell>
        </row>
        <row r="6684">
          <cell r="H6684">
            <v>1</v>
          </cell>
        </row>
        <row r="6685">
          <cell r="H6685">
            <v>1</v>
          </cell>
        </row>
        <row r="6686">
          <cell r="H6686">
            <v>1</v>
          </cell>
        </row>
        <row r="6687">
          <cell r="H6687">
            <v>2</v>
          </cell>
        </row>
        <row r="6688">
          <cell r="H6688">
            <v>1</v>
          </cell>
        </row>
        <row r="6689">
          <cell r="H6689">
            <v>10</v>
          </cell>
        </row>
        <row r="6690">
          <cell r="H6690">
            <v>10</v>
          </cell>
        </row>
        <row r="6691">
          <cell r="H6691">
            <v>3</v>
          </cell>
        </row>
        <row r="6692">
          <cell r="H6692">
            <v>2</v>
          </cell>
        </row>
        <row r="6693">
          <cell r="H6693">
            <v>2</v>
          </cell>
        </row>
        <row r="6694">
          <cell r="H6694">
            <v>5</v>
          </cell>
        </row>
        <row r="6695">
          <cell r="H6695">
            <v>6</v>
          </cell>
        </row>
        <row r="6696">
          <cell r="H6696">
            <v>1</v>
          </cell>
        </row>
        <row r="6697">
          <cell r="H6697">
            <v>1</v>
          </cell>
        </row>
        <row r="6698">
          <cell r="H6698">
            <v>1</v>
          </cell>
        </row>
        <row r="6699">
          <cell r="H6699">
            <v>1</v>
          </cell>
        </row>
        <row r="6700">
          <cell r="H6700">
            <v>1</v>
          </cell>
        </row>
        <row r="6701">
          <cell r="H6701">
            <v>2</v>
          </cell>
        </row>
        <row r="6702">
          <cell r="H6702">
            <v>1</v>
          </cell>
        </row>
        <row r="6703">
          <cell r="H6703">
            <v>1</v>
          </cell>
        </row>
        <row r="6704">
          <cell r="H6704">
            <v>1</v>
          </cell>
        </row>
        <row r="6705">
          <cell r="H6705">
            <v>1</v>
          </cell>
        </row>
        <row r="6706">
          <cell r="H6706">
            <v>1</v>
          </cell>
        </row>
        <row r="6707">
          <cell r="H6707">
            <v>1</v>
          </cell>
        </row>
        <row r="6708">
          <cell r="H6708">
            <v>1</v>
          </cell>
        </row>
        <row r="6709">
          <cell r="H6709">
            <v>1</v>
          </cell>
        </row>
        <row r="6710">
          <cell r="H6710">
            <v>1</v>
          </cell>
        </row>
        <row r="6711">
          <cell r="H6711">
            <v>6</v>
          </cell>
        </row>
        <row r="6712">
          <cell r="H6712">
            <v>1</v>
          </cell>
        </row>
        <row r="6713">
          <cell r="H6713">
            <v>3</v>
          </cell>
        </row>
        <row r="6714">
          <cell r="H6714">
            <v>5</v>
          </cell>
        </row>
        <row r="6715">
          <cell r="H6715">
            <v>9</v>
          </cell>
        </row>
        <row r="6716">
          <cell r="H6716">
            <v>1</v>
          </cell>
        </row>
        <row r="6717">
          <cell r="H6717">
            <v>5</v>
          </cell>
        </row>
        <row r="6718">
          <cell r="H6718">
            <v>1</v>
          </cell>
        </row>
        <row r="6719">
          <cell r="H6719">
            <v>1</v>
          </cell>
        </row>
        <row r="6720">
          <cell r="H6720">
            <v>1</v>
          </cell>
        </row>
        <row r="6721">
          <cell r="H6721">
            <v>1</v>
          </cell>
        </row>
        <row r="6722">
          <cell r="H6722">
            <v>1</v>
          </cell>
        </row>
        <row r="6723">
          <cell r="H6723">
            <v>1</v>
          </cell>
        </row>
        <row r="6724">
          <cell r="H6724">
            <v>1</v>
          </cell>
        </row>
        <row r="6725">
          <cell r="H6725">
            <v>1</v>
          </cell>
        </row>
        <row r="6726">
          <cell r="H6726">
            <v>1</v>
          </cell>
        </row>
        <row r="6727">
          <cell r="H6727">
            <v>1</v>
          </cell>
        </row>
        <row r="6728">
          <cell r="H6728">
            <v>5</v>
          </cell>
        </row>
        <row r="6729">
          <cell r="H6729">
            <v>2</v>
          </cell>
        </row>
        <row r="6730">
          <cell r="H6730">
            <v>1</v>
          </cell>
        </row>
        <row r="6731">
          <cell r="H6731">
            <v>1</v>
          </cell>
        </row>
        <row r="6732">
          <cell r="H6732">
            <v>0</v>
          </cell>
        </row>
        <row r="6733">
          <cell r="H6733">
            <v>6</v>
          </cell>
        </row>
        <row r="6734">
          <cell r="H6734">
            <v>2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